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Maine</v>
      </c>
      <c r="C1" t="str">
        <f>About!B2</f>
        <v>ME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0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1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2848413839999999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2864973100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28564722099999995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2836967329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284163659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2851890730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28624305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2870510050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2880357640000000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28866907900000005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2892406230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2898890209999999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2905223370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2911699349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2918032500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2924516480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2928427820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29323391600000004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29362505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29401688399999998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2944080179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29488300499999998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2953545739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2958412260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2963127950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29678778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2972736340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2977460030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29823185500000005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29870684200000003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29917841100000003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3037812259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3025268429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3024881529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3023527369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3024010999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3024881529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30116343099999998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3012311389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3013181919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30137622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3014245899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3014991549999999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301565453999999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30164001799999995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30171458199999995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3017712089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3017712089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3017712089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3017712089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3017712089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3017712089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30167767200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3015758709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3014823329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3013805319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3012773209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30117551999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30108198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3009884449999999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3008866439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30078343299999993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0.76664566800000011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0.80460354200000006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0.82844578600000007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0.84770027100000001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0.86652074800000001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0.90790143000000001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0.91594241600000004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0.94316664200000011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0.95585752800000001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0.964857666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0.9769455239999999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0.98578557299999992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0.99201204799999987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0.99947035200000001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1.007181541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1.0152122149999998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1.022258516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1.0307840959999999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1.0422118040000001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1.0535422560000001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1.065547767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1.0772748969999999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1.088934732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1.1000333339999999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1.1121781749999999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1.12494165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1.1378597800000001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1.1507160460000001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1.163835371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1.176871794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1.1898418929999999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097295999999999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0972959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1144978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114497800000000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1144978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1316995999999998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1316995999999998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131699599999999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1489014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1489014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166103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166103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183305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183305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005067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005067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177085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34910400000000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349104000000002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521122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693140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693140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86515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865158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3037175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3209193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3381211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3381211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3553230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3725248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3725248000000001E-2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7.4266367E-2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7.2180534000000005E-2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7.2628890000000002E-2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7.3837503999999998E-2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7.4441809999999997E-2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7.5548082000000003E-2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7.5786880000000001E-2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7.5738146000000006E-2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7.5894095999999994E-2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7.6244984000000002E-2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7.6556884000000006E-2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7.6781061999999997E-2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7.6956505999999994E-2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7.7190431000000004E-2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7.7404863000000004E-2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7.7516952E-2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7.7848345999999999E-2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7.8189487000000002E-2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7.8671957000000001E-2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7.9125187E-2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7.9661265999999994E-2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8.0065760999999999E-2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8.0718802000000006E-2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8.1415704000000005E-2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8.2078492000000003E-2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8.2673051999999997E-2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8.3360207000000006E-2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8.4066855999999995E-2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8.4890467999999997E-2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8.5679964999999997E-2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8.6635160000000003E-2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5.6100000000000001E-7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5.6100000000000001E-7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5.6100000000000001E-7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5.6100000000000001E-7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5.6100000000000001E-7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5.6100000000000001E-7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5.6100000000000001E-7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5.6100000000000001E-7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5.6100000000000001E-7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5.6100000000000001E-7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5.6100000000000001E-7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5.6100000000000001E-7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5.6100000000000001E-7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5.6100000000000001E-7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5.6100000000000001E-7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5.6100000000000001E-7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5.6100000000000001E-7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5.6100000000000001E-7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5.6100000000000001E-7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5.6100000000000001E-7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5.6100000000000001E-7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5.6100000000000001E-7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5.6100000000000001E-7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5.6100000000000001E-7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5.6100000000000001E-7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5.6100000000000001E-7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5.6100000000000001E-7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5.6100000000000001E-7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6100000000000001E-7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6100000000000001E-7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6100000000000001E-7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0.40846232000000005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0.42254237099999997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0.43043639100000003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0.43394031700000002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0.43854312899999998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0.44319713599999999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0.44772673600000001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0.45167479099999996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0.45581355400000001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0.459792961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0.46437272400000007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0.46874597400000001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0.47326257399999999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0.47801111099999999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0.48311390599999998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0.48815349500000005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0.49278970899999996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0.49778285700000002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0.50278795200000004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0.50770313700000003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0.512488838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0.51717201599999996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0.52258041700000002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0.52791891199999996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0.53287422399999995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0.53828903100000003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0.54376327899999999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0.54978458099999994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0.55563352200000005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0.56193379500000007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0.56824614800000006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1371153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14279871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14698190000000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15131356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1555257399999999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1598574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16445276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168372239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1727038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176623380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180955029999999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1852866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18879399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19312565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19813318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20205266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20597213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21097967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21489916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219230809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22382617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2281578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232753179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23708483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2410043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24559966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249931320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25493885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25912204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263453689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2684612200000001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1634115447926821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1901394101236464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1828708402089751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165711761500270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169958616623948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179101835741376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2010785349129351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208208155303112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2169226128007862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222526895248278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2275408844840832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2330821203297107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2385751693366711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2440967366821523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249490532577629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2549743134502147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258095566742222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261212716445089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2643257706461344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267428548626601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2705334364157586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275774034968785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2810540095672287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2863599508553782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2916266538809797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2967644560930016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302130329354597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307297044063000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3125760592556692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317836625063001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322915268591647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1393655360</v>
      </c>
      <c r="F28" s="71">
        <f>SUMIFS(F$8:F$20,$C$8:$C$20,$C28,$D$8:$D$20,$D28)/IF($D28="CH4",About!$A$67,IF($D28="N2O",About!$A$69,1))*10^12</f>
        <v>11459892400</v>
      </c>
      <c r="G28" s="71">
        <f>SUMIFS(G$8:G$20,$C$8:$C$20,$C28,$D$8:$D$20,$D28)/IF($D28="CH4",About!$A$67,IF($D28="N2O",About!$A$69,1))*10^12</f>
        <v>11425888839.999998</v>
      </c>
      <c r="H28" s="71">
        <f>SUMIFS(H$8:H$20,$C$8:$C$20,$C28,$D$8:$D$20,$D28)/IF($D28="CH4",About!$A$67,IF($D28="N2O",About!$A$69,1))*10^12</f>
        <v>11347869319.999998</v>
      </c>
      <c r="I28" s="71">
        <f>SUMIFS(I$8:I$20,$C$8:$C$20,$C28,$D$8:$D$20,$D28)/IF($D28="CH4",About!$A$67,IF($D28="N2O",About!$A$69,1))*10^12</f>
        <v>11366546360</v>
      </c>
      <c r="J28" s="71">
        <f>SUMIFS(J$8:J$20,$C$8:$C$20,$C28,$D$8:$D$20,$D28)/IF($D28="CH4",About!$A$67,IF($D28="N2O",About!$A$69,1))*10^12</f>
        <v>11407562920.000002</v>
      </c>
      <c r="K28" s="71">
        <f>SUMIFS(K$8:K$20,$C$8:$C$20,$C28,$D$8:$D$20,$D28)/IF($D28="CH4",About!$A$67,IF($D28="N2O",About!$A$69,1))*10^12</f>
        <v>11449722080</v>
      </c>
      <c r="L28" s="71">
        <f>SUMIFS(L$8:L$20,$C$8:$C$20,$C28,$D$8:$D$20,$D28)/IF($D28="CH4",About!$A$67,IF($D28="N2O",About!$A$69,1))*10^12</f>
        <v>11482040200.000002</v>
      </c>
      <c r="M28" s="71">
        <f>SUMIFS(M$8:M$20,$C$8:$C$20,$C28,$D$8:$D$20,$D28)/IF($D28="CH4",About!$A$67,IF($D28="N2O",About!$A$69,1))*10^12</f>
        <v>11521430560</v>
      </c>
      <c r="N28" s="71">
        <f>SUMIFS(N$8:N$20,$C$8:$C$20,$C28,$D$8:$D$20,$D28)/IF($D28="CH4",About!$A$67,IF($D28="N2O",About!$A$69,1))*10^12</f>
        <v>11546763160.000002</v>
      </c>
      <c r="O28" s="71">
        <f>SUMIFS(O$8:O$20,$C$8:$C$20,$C28,$D$8:$D$20,$D28)/IF($D28="CH4",About!$A$67,IF($D28="N2O",About!$A$69,1))*10^12</f>
        <v>11569624920</v>
      </c>
      <c r="P28" s="71">
        <f>SUMIFS(P$8:P$20,$C$8:$C$20,$C28,$D$8:$D$20,$D28)/IF($D28="CH4",About!$A$67,IF($D28="N2O",About!$A$69,1))*10^12</f>
        <v>11595560839.999998</v>
      </c>
      <c r="Q28" s="71">
        <f>SUMIFS(Q$8:Q$20,$C$8:$C$20,$C28,$D$8:$D$20,$D28)/IF($D28="CH4",About!$A$67,IF($D28="N2O",About!$A$69,1))*10^12</f>
        <v>11620893480</v>
      </c>
      <c r="R28" s="71">
        <f>SUMIFS(R$8:R$20,$C$8:$C$20,$C28,$D$8:$D$20,$D28)/IF($D28="CH4",About!$A$67,IF($D28="N2O",About!$A$69,1))*10^12</f>
        <v>11646797399.999998</v>
      </c>
      <c r="S28" s="71">
        <f>SUMIFS(S$8:S$20,$C$8:$C$20,$C28,$D$8:$D$20,$D28)/IF($D28="CH4",About!$A$67,IF($D28="N2O",About!$A$69,1))*10^12</f>
        <v>11672130000.000002</v>
      </c>
      <c r="T28" s="71">
        <f>SUMIFS(T$8:T$20,$C$8:$C$20,$C28,$D$8:$D$20,$D28)/IF($D28="CH4",About!$A$67,IF($D28="N2O",About!$A$69,1))*10^12</f>
        <v>11698065920</v>
      </c>
      <c r="U28" s="71">
        <f>SUMIFS(U$8:U$20,$C$8:$C$20,$C28,$D$8:$D$20,$D28)/IF($D28="CH4",About!$A$67,IF($D28="N2O",About!$A$69,1))*10^12</f>
        <v>11713711280</v>
      </c>
      <c r="V28" s="71">
        <f>SUMIFS(V$8:V$20,$C$8:$C$20,$C28,$D$8:$D$20,$D28)/IF($D28="CH4",About!$A$67,IF($D28="N2O",About!$A$69,1))*10^12</f>
        <v>11729356640</v>
      </c>
      <c r="W28" s="71">
        <f>SUMIFS(W$8:W$20,$C$8:$C$20,$C28,$D$8:$D$20,$D28)/IF($D28="CH4",About!$A$67,IF($D28="N2O",About!$A$69,1))*10^12</f>
        <v>11745002000</v>
      </c>
      <c r="X28" s="71">
        <f>SUMIFS(X$8:X$20,$C$8:$C$20,$C28,$D$8:$D$20,$D28)/IF($D28="CH4",About!$A$67,IF($D28="N2O",About!$A$69,1))*10^12</f>
        <v>11760675359.999998</v>
      </c>
      <c r="Y28" s="71">
        <f>SUMIFS(Y$8:Y$20,$C$8:$C$20,$C28,$D$8:$D$20,$D28)/IF($D28="CH4",About!$A$67,IF($D28="N2O",About!$A$69,1))*10^12</f>
        <v>11776320720</v>
      </c>
      <c r="Z28" s="71">
        <f>SUMIFS(Z$8:Z$20,$C$8:$C$20,$C28,$D$8:$D$20,$D28)/IF($D28="CH4",About!$A$67,IF($D28="N2O",About!$A$69,1))*10^12</f>
        <v>11795320199.999998</v>
      </c>
      <c r="AA28" s="71">
        <f>SUMIFS(AA$8:AA$20,$C$8:$C$20,$C28,$D$8:$D$20,$D28)/IF($D28="CH4",About!$A$67,IF($D28="N2O",About!$A$69,1))*10^12</f>
        <v>11814182960</v>
      </c>
      <c r="AB28" s="71">
        <f>SUMIFS(AB$8:AB$20,$C$8:$C$20,$C28,$D$8:$D$20,$D28)/IF($D28="CH4",About!$A$67,IF($D28="N2O",About!$A$69,1))*10^12</f>
        <v>11833649040</v>
      </c>
      <c r="AC28" s="71">
        <f>SUMIFS(AC$8:AC$20,$C$8:$C$20,$C28,$D$8:$D$20,$D28)/IF($D28="CH4",About!$A$67,IF($D28="N2O",About!$A$69,1))*10^12</f>
        <v>11852511800</v>
      </c>
      <c r="AD28" s="71">
        <f>SUMIFS(AD$8:AD$20,$C$8:$C$20,$C28,$D$8:$D$20,$D28)/IF($D28="CH4",About!$A$67,IF($D28="N2O",About!$A$69,1))*10^12</f>
        <v>11871511280</v>
      </c>
      <c r="AE28" s="71">
        <f>SUMIFS(AE$8:AE$20,$C$8:$C$20,$C28,$D$8:$D$20,$D28)/IF($D28="CH4",About!$A$67,IF($D28="N2O",About!$A$69,1))*10^12</f>
        <v>11890945360</v>
      </c>
      <c r="AF28" s="71">
        <f>SUMIFS(AF$8:AF$20,$C$8:$C$20,$C28,$D$8:$D$20,$D28)/IF($D28="CH4",About!$A$67,IF($D28="N2O",About!$A$69,1))*10^12</f>
        <v>11909840120</v>
      </c>
      <c r="AG28" s="71">
        <f>SUMIFS(AG$8:AG$20,$C$8:$C$20,$C28,$D$8:$D$20,$D28)/IF($D28="CH4",About!$A$67,IF($D28="N2O",About!$A$69,1))*10^12</f>
        <v>11929274200.000002</v>
      </c>
      <c r="AH28" s="71">
        <f>SUMIFS(AH$8:AH$20,$C$8:$C$20,$C28,$D$8:$D$20,$D28)/IF($D28="CH4",About!$A$67,IF($D28="N2O",About!$A$69,1))*10^12</f>
        <v>11948273680.000002</v>
      </c>
      <c r="AI28" s="71">
        <f>SUMIFS(AI$8:AI$20,$C$8:$C$20,$C28,$D$8:$D$20,$D28)/IF($D28="CH4",About!$A$67,IF($D28="N2O",About!$A$69,1))*10^12</f>
        <v>11967136440.000002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019400087.248322</v>
      </c>
      <c r="F29" s="71">
        <f>SUMIFS(F$8:F$20,$C$8:$C$20,$C29,$D$8:$D$20,$D29)/IF($D29="CH4",About!$A$67,IF($D29="N2O",About!$A$69,1))*10^12</f>
        <v>1015190748.3221475</v>
      </c>
      <c r="G29" s="71">
        <f>SUMIFS(G$8:G$20,$C$8:$C$20,$C29,$D$8:$D$20,$D29)/IF($D29="CH4",About!$A$67,IF($D29="N2O",About!$A$69,1))*10^12</f>
        <v>1015060916.1073825</v>
      </c>
      <c r="H29" s="71">
        <f>SUMIFS(H$8:H$20,$C$8:$C$20,$C29,$D$8:$D$20,$D29)/IF($D29="CH4",About!$A$67,IF($D29="N2O",About!$A$69,1))*10^12</f>
        <v>1014606499.9999999</v>
      </c>
      <c r="I29" s="71">
        <f>SUMIFS(I$8:I$20,$C$8:$C$20,$C29,$D$8:$D$20,$D29)/IF($D29="CH4",About!$A$67,IF($D29="N2O",About!$A$69,1))*10^12</f>
        <v>1014768791.9463087</v>
      </c>
      <c r="J29" s="71">
        <f>SUMIFS(J$8:J$20,$C$8:$C$20,$C29,$D$8:$D$20,$D29)/IF($D29="CH4",About!$A$67,IF($D29="N2O",About!$A$69,1))*10^12</f>
        <v>1015060916.1073825</v>
      </c>
      <c r="K29" s="71">
        <f>SUMIFS(K$8:K$20,$C$8:$C$20,$C29,$D$8:$D$20,$D29)/IF($D29="CH4",About!$A$67,IF($D29="N2O",About!$A$69,1))*10^12</f>
        <v>1010615540.2684563</v>
      </c>
      <c r="L29" s="71">
        <f>SUMIFS(L$8:L$20,$C$8:$C$20,$C29,$D$8:$D$20,$D29)/IF($D29="CH4",About!$A$67,IF($D29="N2O",About!$A$69,1))*10^12</f>
        <v>1010842748.3221476</v>
      </c>
      <c r="M29" s="71">
        <f>SUMIFS(M$8:M$20,$C$8:$C$20,$C29,$D$8:$D$20,$D29)/IF($D29="CH4",About!$A$67,IF($D29="N2O",About!$A$69,1))*10^12</f>
        <v>1011134872.4832214</v>
      </c>
      <c r="N29" s="71">
        <f>SUMIFS(N$8:N$20,$C$8:$C$20,$C29,$D$8:$D$20,$D29)/IF($D29="CH4",About!$A$67,IF($D29="N2O",About!$A$69,1))*10^12</f>
        <v>1011329620.8053691</v>
      </c>
      <c r="O29" s="71">
        <f>SUMIFS(O$8:O$20,$C$8:$C$20,$C29,$D$8:$D$20,$D29)/IF($D29="CH4",About!$A$67,IF($D29="N2O",About!$A$69,1))*10^12</f>
        <v>1011491912.7516779</v>
      </c>
      <c r="P29" s="71">
        <f>SUMIFS(P$8:P$20,$C$8:$C$20,$C29,$D$8:$D$20,$D29)/IF($D29="CH4",About!$A$67,IF($D29="N2O",About!$A$69,1))*10^12</f>
        <v>1011742130.8724831</v>
      </c>
      <c r="Q29" s="71">
        <f>SUMIFS(Q$8:Q$20,$C$8:$C$20,$C29,$D$8:$D$20,$D29)/IF($D29="CH4",About!$A$67,IF($D29="N2O",About!$A$69,1))*10^12</f>
        <v>1011964610.7382549</v>
      </c>
      <c r="R29" s="71">
        <f>SUMIFS(R$8:R$20,$C$8:$C$20,$C29,$D$8:$D$20,$D29)/IF($D29="CH4",About!$A$67,IF($D29="N2O",About!$A$69,1))*10^12</f>
        <v>1012214825.5033555</v>
      </c>
      <c r="S29" s="71">
        <f>SUMIFS(S$8:S$20,$C$8:$C$20,$C29,$D$8:$D$20,$D29)/IF($D29="CH4",About!$A$67,IF($D29="N2O",About!$A$69,1))*10^12</f>
        <v>1012465040.2684562</v>
      </c>
      <c r="T29" s="71">
        <f>SUMIFS(T$8:T$20,$C$8:$C$20,$C29,$D$8:$D$20,$D29)/IF($D29="CH4",About!$A$67,IF($D29="N2O",About!$A$69,1))*10^12</f>
        <v>1012655063.7583894</v>
      </c>
      <c r="U29" s="71">
        <f>SUMIFS(U$8:U$20,$C$8:$C$20,$C29,$D$8:$D$20,$D29)/IF($D29="CH4",About!$A$67,IF($D29="N2O",About!$A$69,1))*10^12</f>
        <v>1012655063.7583894</v>
      </c>
      <c r="V29" s="71">
        <f>SUMIFS(V$8:V$20,$C$8:$C$20,$C29,$D$8:$D$20,$D29)/IF($D29="CH4",About!$A$67,IF($D29="N2O",About!$A$69,1))*10^12</f>
        <v>1012655063.7583894</v>
      </c>
      <c r="W29" s="71">
        <f>SUMIFS(W$8:W$20,$C$8:$C$20,$C29,$D$8:$D$20,$D29)/IF($D29="CH4",About!$A$67,IF($D29="N2O",About!$A$69,1))*10^12</f>
        <v>1012655063.7583894</v>
      </c>
      <c r="X29" s="71">
        <f>SUMIFS(X$8:X$20,$C$8:$C$20,$C29,$D$8:$D$20,$D29)/IF($D29="CH4",About!$A$67,IF($D29="N2O",About!$A$69,1))*10^12</f>
        <v>1012655063.7583894</v>
      </c>
      <c r="Y29" s="71">
        <f>SUMIFS(Y$8:Y$20,$C$8:$C$20,$C29,$D$8:$D$20,$D29)/IF($D29="CH4",About!$A$67,IF($D29="N2O",About!$A$69,1))*10^12</f>
        <v>1012655063.7583894</v>
      </c>
      <c r="Z29" s="71">
        <f>SUMIFS(Z$8:Z$20,$C$8:$C$20,$C29,$D$8:$D$20,$D29)/IF($D29="CH4",About!$A$67,IF($D29="N2O",About!$A$69,1))*10^12</f>
        <v>1012341181.2080537</v>
      </c>
      <c r="AA29" s="71">
        <f>SUMIFS(AA$8:AA$20,$C$8:$C$20,$C29,$D$8:$D$20,$D29)/IF($D29="CH4",About!$A$67,IF($D29="N2O",About!$A$69,1))*10^12</f>
        <v>1011999567.1140938</v>
      </c>
      <c r="AB29" s="71">
        <f>SUMIFS(AB$8:AB$20,$C$8:$C$20,$C29,$D$8:$D$20,$D29)/IF($D29="CH4",About!$A$67,IF($D29="N2O",About!$A$69,1))*10^12</f>
        <v>1011685681.2080537</v>
      </c>
      <c r="AC29" s="71">
        <f>SUMIFS(AC$8:AC$20,$C$8:$C$20,$C29,$D$8:$D$20,$D29)/IF($D29="CH4",About!$A$67,IF($D29="N2O",About!$A$69,1))*10^12</f>
        <v>1011344067.114094</v>
      </c>
      <c r="AD29" s="71">
        <f>SUMIFS(AD$8:AD$20,$C$8:$C$20,$C29,$D$8:$D$20,$D29)/IF($D29="CH4",About!$A$67,IF($D29="N2O",About!$A$69,1))*10^12</f>
        <v>1010997721.47651</v>
      </c>
      <c r="AE29" s="71">
        <f>SUMIFS(AE$8:AE$20,$C$8:$C$20,$C29,$D$8:$D$20,$D29)/IF($D29="CH4",About!$A$67,IF($D29="N2O",About!$A$69,1))*10^12</f>
        <v>1010656107.3825504</v>
      </c>
      <c r="AF29" s="71">
        <f>SUMIFS(AF$8:AF$20,$C$8:$C$20,$C29,$D$8:$D$20,$D29)/IF($D29="CH4",About!$A$67,IF($D29="N2O",About!$A$69,1))*10^12</f>
        <v>1010342224.8322147</v>
      </c>
      <c r="AG29" s="71">
        <f>SUMIFS(AG$8:AG$20,$C$8:$C$20,$C29,$D$8:$D$20,$D29)/IF($D29="CH4",About!$A$67,IF($D29="N2O",About!$A$69,1))*10^12</f>
        <v>1010028338.9261743</v>
      </c>
      <c r="AH29" s="71">
        <f>SUMIFS(AH$8:AH$20,$C$8:$C$20,$C29,$D$8:$D$20,$D29)/IF($D29="CH4",About!$A$67,IF($D29="N2O",About!$A$69,1))*10^12</f>
        <v>1009686724.8322147</v>
      </c>
      <c r="AI29" s="71">
        <f>SUMIFS(AI$8:AI$20,$C$8:$C$20,$C29,$D$8:$D$20,$D29)/IF($D29="CH4",About!$A$67,IF($D29="N2O",About!$A$69,1))*10^12</f>
        <v>1009340379.1946306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766645668000.00012</v>
      </c>
      <c r="F30" s="71">
        <f>SUMIFS(F$8:F$20,$C$8:$C$20,$C30,$D$8:$D$20,$D30)/IF($D30="CH4",About!$A$67,IF($D30="N2O",About!$A$69,1))*10^12</f>
        <v>804603542000</v>
      </c>
      <c r="G30" s="71">
        <f>SUMIFS(G$8:G$20,$C$8:$C$20,$C30,$D$8:$D$20,$D30)/IF($D30="CH4",About!$A$67,IF($D30="N2O",About!$A$69,1))*10^12</f>
        <v>828445786000.00012</v>
      </c>
      <c r="H30" s="71">
        <f>SUMIFS(H$8:H$20,$C$8:$C$20,$C30,$D$8:$D$20,$D30)/IF($D30="CH4",About!$A$67,IF($D30="N2O",About!$A$69,1))*10^12</f>
        <v>847700271000</v>
      </c>
      <c r="I30" s="71">
        <f>SUMIFS(I$8:I$20,$C$8:$C$20,$C30,$D$8:$D$20,$D30)/IF($D30="CH4",About!$A$67,IF($D30="N2O",About!$A$69,1))*10^12</f>
        <v>866520748000</v>
      </c>
      <c r="J30" s="71">
        <f>SUMIFS(J$8:J$20,$C$8:$C$20,$C30,$D$8:$D$20,$D30)/IF($D30="CH4",About!$A$67,IF($D30="N2O",About!$A$69,1))*10^12</f>
        <v>907901430000</v>
      </c>
      <c r="K30" s="71">
        <f>SUMIFS(K$8:K$20,$C$8:$C$20,$C30,$D$8:$D$20,$D30)/IF($D30="CH4",About!$A$67,IF($D30="N2O",About!$A$69,1))*10^12</f>
        <v>915942416000</v>
      </c>
      <c r="L30" s="71">
        <f>SUMIFS(L$8:L$20,$C$8:$C$20,$C30,$D$8:$D$20,$D30)/IF($D30="CH4",About!$A$67,IF($D30="N2O",About!$A$69,1))*10^12</f>
        <v>943166642000.00012</v>
      </c>
      <c r="M30" s="71">
        <f>SUMIFS(M$8:M$20,$C$8:$C$20,$C30,$D$8:$D$20,$D30)/IF($D30="CH4",About!$A$67,IF($D30="N2O",About!$A$69,1))*10^12</f>
        <v>955857528000</v>
      </c>
      <c r="N30" s="71">
        <f>SUMIFS(N$8:N$20,$C$8:$C$20,$C30,$D$8:$D$20,$D30)/IF($D30="CH4",About!$A$67,IF($D30="N2O",About!$A$69,1))*10^12</f>
        <v>964857666000</v>
      </c>
      <c r="O30" s="71">
        <f>SUMIFS(O$8:O$20,$C$8:$C$20,$C30,$D$8:$D$20,$D30)/IF($D30="CH4",About!$A$67,IF($D30="N2O",About!$A$69,1))*10^12</f>
        <v>976945523999.99988</v>
      </c>
      <c r="P30" s="71">
        <f>SUMIFS(P$8:P$20,$C$8:$C$20,$C30,$D$8:$D$20,$D30)/IF($D30="CH4",About!$A$67,IF($D30="N2O",About!$A$69,1))*10^12</f>
        <v>985785572999.99988</v>
      </c>
      <c r="Q30" s="71">
        <f>SUMIFS(Q$8:Q$20,$C$8:$C$20,$C30,$D$8:$D$20,$D30)/IF($D30="CH4",About!$A$67,IF($D30="N2O",About!$A$69,1))*10^12</f>
        <v>992012047999.99988</v>
      </c>
      <c r="R30" s="71">
        <f>SUMIFS(R$8:R$20,$C$8:$C$20,$C30,$D$8:$D$20,$D30)/IF($D30="CH4",About!$A$67,IF($D30="N2O",About!$A$69,1))*10^12</f>
        <v>999470352000</v>
      </c>
      <c r="S30" s="71">
        <f>SUMIFS(S$8:S$20,$C$8:$C$20,$C30,$D$8:$D$20,$D30)/IF($D30="CH4",About!$A$67,IF($D30="N2O",About!$A$69,1))*10^12</f>
        <v>1007181541000</v>
      </c>
      <c r="T30" s="71">
        <f>SUMIFS(T$8:T$20,$C$8:$C$20,$C30,$D$8:$D$20,$D30)/IF($D30="CH4",About!$A$67,IF($D30="N2O",About!$A$69,1))*10^12</f>
        <v>1015212214999.9998</v>
      </c>
      <c r="U30" s="71">
        <f>SUMIFS(U$8:U$20,$C$8:$C$20,$C30,$D$8:$D$20,$D30)/IF($D30="CH4",About!$A$67,IF($D30="N2O",About!$A$69,1))*10^12</f>
        <v>1022258516000</v>
      </c>
      <c r="V30" s="71">
        <f>SUMIFS(V$8:V$20,$C$8:$C$20,$C30,$D$8:$D$20,$D30)/IF($D30="CH4",About!$A$67,IF($D30="N2O",About!$A$69,1))*10^12</f>
        <v>1030784095999.9999</v>
      </c>
      <c r="W30" s="71">
        <f>SUMIFS(W$8:W$20,$C$8:$C$20,$C30,$D$8:$D$20,$D30)/IF($D30="CH4",About!$A$67,IF($D30="N2O",About!$A$69,1))*10^12</f>
        <v>1042211804000.0001</v>
      </c>
      <c r="X30" s="71">
        <f>SUMIFS(X$8:X$20,$C$8:$C$20,$C30,$D$8:$D$20,$D30)/IF($D30="CH4",About!$A$67,IF($D30="N2O",About!$A$69,1))*10^12</f>
        <v>1053542256000.0001</v>
      </c>
      <c r="Y30" s="71">
        <f>SUMIFS(Y$8:Y$20,$C$8:$C$20,$C30,$D$8:$D$20,$D30)/IF($D30="CH4",About!$A$67,IF($D30="N2O",About!$A$69,1))*10^12</f>
        <v>1065547767000</v>
      </c>
      <c r="Z30" s="71">
        <f>SUMIFS(Z$8:Z$20,$C$8:$C$20,$C30,$D$8:$D$20,$D30)/IF($D30="CH4",About!$A$67,IF($D30="N2O",About!$A$69,1))*10^12</f>
        <v>1077274896999.9999</v>
      </c>
      <c r="AA30" s="71">
        <f>SUMIFS(AA$8:AA$20,$C$8:$C$20,$C30,$D$8:$D$20,$D30)/IF($D30="CH4",About!$A$67,IF($D30="N2O",About!$A$69,1))*10^12</f>
        <v>1088934732000</v>
      </c>
      <c r="AB30" s="71">
        <f>SUMIFS(AB$8:AB$20,$C$8:$C$20,$C30,$D$8:$D$20,$D30)/IF($D30="CH4",About!$A$67,IF($D30="N2O",About!$A$69,1))*10^12</f>
        <v>1100033334000</v>
      </c>
      <c r="AC30" s="71">
        <f>SUMIFS(AC$8:AC$20,$C$8:$C$20,$C30,$D$8:$D$20,$D30)/IF($D30="CH4",About!$A$67,IF($D30="N2O",About!$A$69,1))*10^12</f>
        <v>1112178175000</v>
      </c>
      <c r="AD30" s="71">
        <f>SUMIFS(AD$8:AD$20,$C$8:$C$20,$C30,$D$8:$D$20,$D30)/IF($D30="CH4",About!$A$67,IF($D30="N2O",About!$A$69,1))*10^12</f>
        <v>1124941650000</v>
      </c>
      <c r="AE30" s="71">
        <f>SUMIFS(AE$8:AE$20,$C$8:$C$20,$C30,$D$8:$D$20,$D30)/IF($D30="CH4",About!$A$67,IF($D30="N2O",About!$A$69,1))*10^12</f>
        <v>1137859780000</v>
      </c>
      <c r="AF30" s="71">
        <f>SUMIFS(AF$8:AF$20,$C$8:$C$20,$C30,$D$8:$D$20,$D30)/IF($D30="CH4",About!$A$67,IF($D30="N2O",About!$A$69,1))*10^12</f>
        <v>1150716046000</v>
      </c>
      <c r="AG30" s="71">
        <f>SUMIFS(AG$8:AG$20,$C$8:$C$20,$C30,$D$8:$D$20,$D30)/IF($D30="CH4",About!$A$67,IF($D30="N2O",About!$A$69,1))*10^12</f>
        <v>1163835371000</v>
      </c>
      <c r="AH30" s="71">
        <f>SUMIFS(AH$8:AH$20,$C$8:$C$20,$C30,$D$8:$D$20,$D30)/IF($D30="CH4",About!$A$67,IF($D30="N2O",About!$A$69,1))*10^12</f>
        <v>1176871794000</v>
      </c>
      <c r="AI30" s="71">
        <f>SUMIFS(AI$8:AI$20,$C$8:$C$20,$C30,$D$8:$D$20,$D30)/IF($D30="CH4",About!$A$67,IF($D30="N2O",About!$A$69,1))*10^12</f>
        <v>1189841892999.9998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0379060.402684554</v>
      </c>
      <c r="F31" s="71">
        <f>SUMIFS(F$8:F$20,$C$8:$C$20,$C31,$D$8:$D$20,$D31)/IF($D31="CH4",About!$A$67,IF($D31="N2O",About!$A$69,1))*10^12</f>
        <v>70379060.402684554</v>
      </c>
      <c r="G31" s="71">
        <f>SUMIFS(G$8:G$20,$C$8:$C$20,$C31,$D$8:$D$20,$D31)/IF($D31="CH4",About!$A$67,IF($D31="N2O",About!$A$69,1))*10^12</f>
        <v>70956302.013422817</v>
      </c>
      <c r="H31" s="71">
        <f>SUMIFS(H$8:H$20,$C$8:$C$20,$C31,$D$8:$D$20,$D31)/IF($D31="CH4",About!$A$67,IF($D31="N2O",About!$A$69,1))*10^12</f>
        <v>70956302.013422817</v>
      </c>
      <c r="I31" s="71">
        <f>SUMIFS(I$8:I$20,$C$8:$C$20,$C31,$D$8:$D$20,$D31)/IF($D31="CH4",About!$A$67,IF($D31="N2O",About!$A$69,1))*10^12</f>
        <v>70956302.013422817</v>
      </c>
      <c r="J31" s="71">
        <f>SUMIFS(J$8:J$20,$C$8:$C$20,$C31,$D$8:$D$20,$D31)/IF($D31="CH4",About!$A$67,IF($D31="N2O",About!$A$69,1))*10^12</f>
        <v>71533543.624161065</v>
      </c>
      <c r="K31" s="71">
        <f>SUMIFS(K$8:K$20,$C$8:$C$20,$C31,$D$8:$D$20,$D31)/IF($D31="CH4",About!$A$67,IF($D31="N2O",About!$A$69,1))*10^12</f>
        <v>71533543.624161065</v>
      </c>
      <c r="L31" s="71">
        <f>SUMIFS(L$8:L$20,$C$8:$C$20,$C31,$D$8:$D$20,$D31)/IF($D31="CH4",About!$A$67,IF($D31="N2O",About!$A$69,1))*10^12</f>
        <v>71533543.624161065</v>
      </c>
      <c r="M31" s="71">
        <f>SUMIFS(M$8:M$20,$C$8:$C$20,$C31,$D$8:$D$20,$D31)/IF($D31="CH4",About!$A$67,IF($D31="N2O",About!$A$69,1))*10^12</f>
        <v>72110785.234899327</v>
      </c>
      <c r="N31" s="71">
        <f>SUMIFS(N$8:N$20,$C$8:$C$20,$C31,$D$8:$D$20,$D31)/IF($D31="CH4",About!$A$67,IF($D31="N2O",About!$A$69,1))*10^12</f>
        <v>72110785.234899327</v>
      </c>
      <c r="O31" s="71">
        <f>SUMIFS(O$8:O$20,$C$8:$C$20,$C31,$D$8:$D$20,$D31)/IF($D31="CH4",About!$A$67,IF($D31="N2O",About!$A$69,1))*10^12</f>
        <v>72688026.84563759</v>
      </c>
      <c r="P31" s="71">
        <f>SUMIFS(P$8:P$20,$C$8:$C$20,$C31,$D$8:$D$20,$D31)/IF($D31="CH4",About!$A$67,IF($D31="N2O",About!$A$69,1))*10^12</f>
        <v>72688026.84563759</v>
      </c>
      <c r="Q31" s="71">
        <f>SUMIFS(Q$8:Q$20,$C$8:$C$20,$C31,$D$8:$D$20,$D31)/IF($D31="CH4",About!$A$67,IF($D31="N2O",About!$A$69,1))*10^12</f>
        <v>73265268.456375837</v>
      </c>
      <c r="R31" s="71">
        <f>SUMIFS(R$8:R$20,$C$8:$C$20,$C31,$D$8:$D$20,$D31)/IF($D31="CH4",About!$A$67,IF($D31="N2O",About!$A$69,1))*10^12</f>
        <v>73265268.456375837</v>
      </c>
      <c r="S31" s="71">
        <f>SUMIFS(S$8:S$20,$C$8:$C$20,$C31,$D$8:$D$20,$D31)/IF($D31="CH4",About!$A$67,IF($D31="N2O",About!$A$69,1))*10^12</f>
        <v>73842510.067114085</v>
      </c>
      <c r="T31" s="71">
        <f>SUMIFS(T$8:T$20,$C$8:$C$20,$C31,$D$8:$D$20,$D31)/IF($D31="CH4",About!$A$67,IF($D31="N2O",About!$A$69,1))*10^12</f>
        <v>73842510.067114085</v>
      </c>
      <c r="U31" s="71">
        <f>SUMIFS(U$8:U$20,$C$8:$C$20,$C31,$D$8:$D$20,$D31)/IF($D31="CH4",About!$A$67,IF($D31="N2O",About!$A$69,1))*10^12</f>
        <v>74419751.677852347</v>
      </c>
      <c r="V31" s="71">
        <f>SUMIFS(V$8:V$20,$C$8:$C$20,$C31,$D$8:$D$20,$D31)/IF($D31="CH4",About!$A$67,IF($D31="N2O",About!$A$69,1))*10^12</f>
        <v>74996993.28859061</v>
      </c>
      <c r="W31" s="71">
        <f>SUMIFS(W$8:W$20,$C$8:$C$20,$C31,$D$8:$D$20,$D31)/IF($D31="CH4",About!$A$67,IF($D31="N2O",About!$A$69,1))*10^12</f>
        <v>74996993.28859061</v>
      </c>
      <c r="X31" s="71">
        <f>SUMIFS(X$8:X$20,$C$8:$C$20,$C31,$D$8:$D$20,$D31)/IF($D31="CH4",About!$A$67,IF($D31="N2O",About!$A$69,1))*10^12</f>
        <v>75574234.899328858</v>
      </c>
      <c r="Y31" s="71">
        <f>SUMIFS(Y$8:Y$20,$C$8:$C$20,$C31,$D$8:$D$20,$D31)/IF($D31="CH4",About!$A$67,IF($D31="N2O",About!$A$69,1))*10^12</f>
        <v>76151476.51006712</v>
      </c>
      <c r="Z31" s="71">
        <f>SUMIFS(Z$8:Z$20,$C$8:$C$20,$C31,$D$8:$D$20,$D31)/IF($D31="CH4",About!$A$67,IF($D31="N2O",About!$A$69,1))*10^12</f>
        <v>76151476.51006712</v>
      </c>
      <c r="AA31" s="71">
        <f>SUMIFS(AA$8:AA$20,$C$8:$C$20,$C31,$D$8:$D$20,$D31)/IF($D31="CH4",About!$A$67,IF($D31="N2O",About!$A$69,1))*10^12</f>
        <v>76728718.120805383</v>
      </c>
      <c r="AB31" s="71">
        <f>SUMIFS(AB$8:AB$20,$C$8:$C$20,$C31,$D$8:$D$20,$D31)/IF($D31="CH4",About!$A$67,IF($D31="N2O",About!$A$69,1))*10^12</f>
        <v>76728718.120805383</v>
      </c>
      <c r="AC31" s="71">
        <f>SUMIFS(AC$8:AC$20,$C$8:$C$20,$C31,$D$8:$D$20,$D31)/IF($D31="CH4",About!$A$67,IF($D31="N2O",About!$A$69,1))*10^12</f>
        <v>77305959.731543615</v>
      </c>
      <c r="AD31" s="71">
        <f>SUMIFS(AD$8:AD$20,$C$8:$C$20,$C31,$D$8:$D$20,$D31)/IF($D31="CH4",About!$A$67,IF($D31="N2O",About!$A$69,1))*10^12</f>
        <v>77883201.342281878</v>
      </c>
      <c r="AE31" s="71">
        <f>SUMIFS(AE$8:AE$20,$C$8:$C$20,$C31,$D$8:$D$20,$D31)/IF($D31="CH4",About!$A$67,IF($D31="N2O",About!$A$69,1))*10^12</f>
        <v>78460442.953020141</v>
      </c>
      <c r="AF31" s="71">
        <f>SUMIFS(AF$8:AF$20,$C$8:$C$20,$C31,$D$8:$D$20,$D31)/IF($D31="CH4",About!$A$67,IF($D31="N2O",About!$A$69,1))*10^12</f>
        <v>78460442.953020141</v>
      </c>
      <c r="AG31" s="71">
        <f>SUMIFS(AG$8:AG$20,$C$8:$C$20,$C31,$D$8:$D$20,$D31)/IF($D31="CH4",About!$A$67,IF($D31="N2O",About!$A$69,1))*10^12</f>
        <v>79037684.563758388</v>
      </c>
      <c r="AH31" s="71">
        <f>SUMIFS(AH$8:AH$20,$C$8:$C$20,$C31,$D$8:$D$20,$D31)/IF($D31="CH4",About!$A$67,IF($D31="N2O",About!$A$69,1))*10^12</f>
        <v>79614926.174496651</v>
      </c>
      <c r="AI31" s="71">
        <f>SUMIFS(AI$8:AI$20,$C$8:$C$20,$C31,$D$8:$D$20,$D31)/IF($D31="CH4",About!$A$67,IF($D31="N2O",About!$A$69,1))*10^12</f>
        <v>79614926.174496651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970654680</v>
      </c>
      <c r="F34" s="71">
        <f>SUMIFS(F$8:F$20,$C$8:$C$20,$C34,$D$8:$D$20,$D34)/IF($D34="CH4",About!$A$67,IF($D34="N2O",About!$A$69,1))*10^12</f>
        <v>2887221360</v>
      </c>
      <c r="G34" s="71">
        <f>SUMIFS(G$8:G$20,$C$8:$C$20,$C34,$D$8:$D$20,$D34)/IF($D34="CH4",About!$A$67,IF($D34="N2O",About!$A$69,1))*10^12</f>
        <v>2905155600</v>
      </c>
      <c r="H34" s="71">
        <f>SUMIFS(H$8:H$20,$C$8:$C$20,$C34,$D$8:$D$20,$D34)/IF($D34="CH4",About!$A$67,IF($D34="N2O",About!$A$69,1))*10^12</f>
        <v>2953500159.9999995</v>
      </c>
      <c r="I34" s="71">
        <f>SUMIFS(I$8:I$20,$C$8:$C$20,$C34,$D$8:$D$20,$D34)/IF($D34="CH4",About!$A$67,IF($D34="N2O",About!$A$69,1))*10^12</f>
        <v>2977672400</v>
      </c>
      <c r="J34" s="71">
        <f>SUMIFS(J$8:J$20,$C$8:$C$20,$C34,$D$8:$D$20,$D34)/IF($D34="CH4",About!$A$67,IF($D34="N2O",About!$A$69,1))*10^12</f>
        <v>3021923280</v>
      </c>
      <c r="K34" s="71">
        <f>SUMIFS(K$8:K$20,$C$8:$C$20,$C34,$D$8:$D$20,$D34)/IF($D34="CH4",About!$A$67,IF($D34="N2O",About!$A$69,1))*10^12</f>
        <v>3031475200</v>
      </c>
      <c r="L34" s="71">
        <f>SUMIFS(L$8:L$20,$C$8:$C$20,$C34,$D$8:$D$20,$D34)/IF($D34="CH4",About!$A$67,IF($D34="N2O",About!$A$69,1))*10^12</f>
        <v>3029525840</v>
      </c>
      <c r="M34" s="71">
        <f>SUMIFS(M$8:M$20,$C$8:$C$20,$C34,$D$8:$D$20,$D34)/IF($D34="CH4",About!$A$67,IF($D34="N2O",About!$A$69,1))*10^12</f>
        <v>3035763839.9999995</v>
      </c>
      <c r="N34" s="71">
        <f>SUMIFS(N$8:N$20,$C$8:$C$20,$C34,$D$8:$D$20,$D34)/IF($D34="CH4",About!$A$67,IF($D34="N2O",About!$A$69,1))*10^12</f>
        <v>3049799360</v>
      </c>
      <c r="O34" s="71">
        <f>SUMIFS(O$8:O$20,$C$8:$C$20,$C34,$D$8:$D$20,$D34)/IF($D34="CH4",About!$A$67,IF($D34="N2O",About!$A$69,1))*10^12</f>
        <v>3062275360</v>
      </c>
      <c r="P34" s="71">
        <f>SUMIFS(P$8:P$20,$C$8:$C$20,$C34,$D$8:$D$20,$D34)/IF($D34="CH4",About!$A$67,IF($D34="N2O",About!$A$69,1))*10^12</f>
        <v>3071242480</v>
      </c>
      <c r="Q34" s="71">
        <f>SUMIFS(Q$8:Q$20,$C$8:$C$20,$C34,$D$8:$D$20,$D34)/IF($D34="CH4",About!$A$67,IF($D34="N2O",About!$A$69,1))*10^12</f>
        <v>3078260239.9999995</v>
      </c>
      <c r="R34" s="71">
        <f>SUMIFS(R$8:R$20,$C$8:$C$20,$C34,$D$8:$D$20,$D34)/IF($D34="CH4",About!$A$67,IF($D34="N2O",About!$A$69,1))*10^12</f>
        <v>3087617240.0000005</v>
      </c>
      <c r="S34" s="71">
        <f>SUMIFS(S$8:S$20,$C$8:$C$20,$C34,$D$8:$D$20,$D34)/IF($D34="CH4",About!$A$67,IF($D34="N2O",About!$A$69,1))*10^12</f>
        <v>3096194520</v>
      </c>
      <c r="T34" s="71">
        <f>SUMIFS(T$8:T$20,$C$8:$C$20,$C34,$D$8:$D$20,$D34)/IF($D34="CH4",About!$A$67,IF($D34="N2O",About!$A$69,1))*10^12</f>
        <v>3100678080</v>
      </c>
      <c r="U34" s="71">
        <f>SUMIFS(U$8:U$20,$C$8:$C$20,$C34,$D$8:$D$20,$D34)/IF($D34="CH4",About!$A$67,IF($D34="N2O",About!$A$69,1))*10^12</f>
        <v>3113933840</v>
      </c>
      <c r="V34" s="71">
        <f>SUMIFS(V$8:V$20,$C$8:$C$20,$C34,$D$8:$D$20,$D34)/IF($D34="CH4",About!$A$67,IF($D34="N2O",About!$A$69,1))*10^12</f>
        <v>3127579480</v>
      </c>
      <c r="W34" s="71">
        <f>SUMIFS(W$8:W$20,$C$8:$C$20,$C34,$D$8:$D$20,$D34)/IF($D34="CH4",About!$A$67,IF($D34="N2O",About!$A$69,1))*10^12</f>
        <v>3146878280</v>
      </c>
      <c r="X34" s="71">
        <f>SUMIFS(X$8:X$20,$C$8:$C$20,$C34,$D$8:$D$20,$D34)/IF($D34="CH4",About!$A$67,IF($D34="N2O",About!$A$69,1))*10^12</f>
        <v>3165007480</v>
      </c>
      <c r="Y34" s="71">
        <f>SUMIFS(Y$8:Y$20,$C$8:$C$20,$C34,$D$8:$D$20,$D34)/IF($D34="CH4",About!$A$67,IF($D34="N2O",About!$A$69,1))*10^12</f>
        <v>3186450639.9999995</v>
      </c>
      <c r="Z34" s="71">
        <f>SUMIFS(Z$8:Z$20,$C$8:$C$20,$C34,$D$8:$D$20,$D34)/IF($D34="CH4",About!$A$67,IF($D34="N2O",About!$A$69,1))*10^12</f>
        <v>3202630440</v>
      </c>
      <c r="AA34" s="71">
        <f>SUMIFS(AA$8:AA$20,$C$8:$C$20,$C34,$D$8:$D$20,$D34)/IF($D34="CH4",About!$A$67,IF($D34="N2O",About!$A$69,1))*10^12</f>
        <v>3228752080</v>
      </c>
      <c r="AB34" s="71">
        <f>SUMIFS(AB$8:AB$20,$C$8:$C$20,$C34,$D$8:$D$20,$D34)/IF($D34="CH4",About!$A$67,IF($D34="N2O",About!$A$69,1))*10^12</f>
        <v>3256628160.0000005</v>
      </c>
      <c r="AC34" s="71">
        <f>SUMIFS(AC$8:AC$20,$C$8:$C$20,$C34,$D$8:$D$20,$D34)/IF($D34="CH4",About!$A$67,IF($D34="N2O",About!$A$69,1))*10^12</f>
        <v>3283139680</v>
      </c>
      <c r="AD34" s="71">
        <f>SUMIFS(AD$8:AD$20,$C$8:$C$20,$C34,$D$8:$D$20,$D34)/IF($D34="CH4",About!$A$67,IF($D34="N2O",About!$A$69,1))*10^12</f>
        <v>3306922080</v>
      </c>
      <c r="AE34" s="71">
        <f>SUMIFS(AE$8:AE$20,$C$8:$C$20,$C34,$D$8:$D$20,$D34)/IF($D34="CH4",About!$A$67,IF($D34="N2O",About!$A$69,1))*10^12</f>
        <v>3334408280.0000005</v>
      </c>
      <c r="AF34" s="71">
        <f>SUMIFS(AF$8:AF$20,$C$8:$C$20,$C34,$D$8:$D$20,$D34)/IF($D34="CH4",About!$A$67,IF($D34="N2O",About!$A$69,1))*10^12</f>
        <v>3362674240</v>
      </c>
      <c r="AG34" s="71">
        <f>SUMIFS(AG$8:AG$20,$C$8:$C$20,$C34,$D$8:$D$20,$D34)/IF($D34="CH4",About!$A$67,IF($D34="N2O",About!$A$69,1))*10^12</f>
        <v>3395618719.9999995</v>
      </c>
      <c r="AH34" s="71">
        <f>SUMIFS(AH$8:AH$20,$C$8:$C$20,$C34,$D$8:$D$20,$D34)/IF($D34="CH4",About!$A$67,IF($D34="N2O",About!$A$69,1))*10^12</f>
        <v>3427198600</v>
      </c>
      <c r="AI34" s="71">
        <f>SUMIFS(AI$8:AI$20,$C$8:$C$20,$C34,$D$8:$D$20,$D34)/IF($D34="CH4",About!$A$67,IF($D34="N2O",About!$A$69,1))*10^12</f>
        <v>346540640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882.55033557047</v>
      </c>
      <c r="F35" s="71">
        <f>SUMIFS(F$8:F$20,$C$8:$C$20,$C35,$D$8:$D$20,$D35)/IF($D35="CH4",About!$A$67,IF($D35="N2O",About!$A$69,1))*10^12</f>
        <v>1882.55033557047</v>
      </c>
      <c r="G35" s="71">
        <f>SUMIFS(G$8:G$20,$C$8:$C$20,$C35,$D$8:$D$20,$D35)/IF($D35="CH4",About!$A$67,IF($D35="N2O",About!$A$69,1))*10^12</f>
        <v>1882.55033557047</v>
      </c>
      <c r="H35" s="71">
        <f>SUMIFS(H$8:H$20,$C$8:$C$20,$C35,$D$8:$D$20,$D35)/IF($D35="CH4",About!$A$67,IF($D35="N2O",About!$A$69,1))*10^12</f>
        <v>1882.55033557047</v>
      </c>
      <c r="I35" s="71">
        <f>SUMIFS(I$8:I$20,$C$8:$C$20,$C35,$D$8:$D$20,$D35)/IF($D35="CH4",About!$A$67,IF($D35="N2O",About!$A$69,1))*10^12</f>
        <v>1882.55033557047</v>
      </c>
      <c r="J35" s="71">
        <f>SUMIFS(J$8:J$20,$C$8:$C$20,$C35,$D$8:$D$20,$D35)/IF($D35="CH4",About!$A$67,IF($D35="N2O",About!$A$69,1))*10^12</f>
        <v>1882.55033557047</v>
      </c>
      <c r="K35" s="71">
        <f>SUMIFS(K$8:K$20,$C$8:$C$20,$C35,$D$8:$D$20,$D35)/IF($D35="CH4",About!$A$67,IF($D35="N2O",About!$A$69,1))*10^12</f>
        <v>1882.55033557047</v>
      </c>
      <c r="L35" s="71">
        <f>SUMIFS(L$8:L$20,$C$8:$C$20,$C35,$D$8:$D$20,$D35)/IF($D35="CH4",About!$A$67,IF($D35="N2O",About!$A$69,1))*10^12</f>
        <v>1882.55033557047</v>
      </c>
      <c r="M35" s="71">
        <f>SUMIFS(M$8:M$20,$C$8:$C$20,$C35,$D$8:$D$20,$D35)/IF($D35="CH4",About!$A$67,IF($D35="N2O",About!$A$69,1))*10^12</f>
        <v>1882.55033557047</v>
      </c>
      <c r="N35" s="71">
        <f>SUMIFS(N$8:N$20,$C$8:$C$20,$C35,$D$8:$D$20,$D35)/IF($D35="CH4",About!$A$67,IF($D35="N2O",About!$A$69,1))*10^12</f>
        <v>1882.55033557047</v>
      </c>
      <c r="O35" s="71">
        <f>SUMIFS(O$8:O$20,$C$8:$C$20,$C35,$D$8:$D$20,$D35)/IF($D35="CH4",About!$A$67,IF($D35="N2O",About!$A$69,1))*10^12</f>
        <v>1882.55033557047</v>
      </c>
      <c r="P35" s="71">
        <f>SUMIFS(P$8:P$20,$C$8:$C$20,$C35,$D$8:$D$20,$D35)/IF($D35="CH4",About!$A$67,IF($D35="N2O",About!$A$69,1))*10^12</f>
        <v>1882.55033557047</v>
      </c>
      <c r="Q35" s="71">
        <f>SUMIFS(Q$8:Q$20,$C$8:$C$20,$C35,$D$8:$D$20,$D35)/IF($D35="CH4",About!$A$67,IF($D35="N2O",About!$A$69,1))*10^12</f>
        <v>1882.55033557047</v>
      </c>
      <c r="R35" s="71">
        <f>SUMIFS(R$8:R$20,$C$8:$C$20,$C35,$D$8:$D$20,$D35)/IF($D35="CH4",About!$A$67,IF($D35="N2O",About!$A$69,1))*10^12</f>
        <v>1882.55033557047</v>
      </c>
      <c r="S35" s="71">
        <f>SUMIFS(S$8:S$20,$C$8:$C$20,$C35,$D$8:$D$20,$D35)/IF($D35="CH4",About!$A$67,IF($D35="N2O",About!$A$69,1))*10^12</f>
        <v>1882.55033557047</v>
      </c>
      <c r="T35" s="71">
        <f>SUMIFS(T$8:T$20,$C$8:$C$20,$C35,$D$8:$D$20,$D35)/IF($D35="CH4",About!$A$67,IF($D35="N2O",About!$A$69,1))*10^12</f>
        <v>1882.55033557047</v>
      </c>
      <c r="U35" s="71">
        <f>SUMIFS(U$8:U$20,$C$8:$C$20,$C35,$D$8:$D$20,$D35)/IF($D35="CH4",About!$A$67,IF($D35="N2O",About!$A$69,1))*10^12</f>
        <v>1882.55033557047</v>
      </c>
      <c r="V35" s="71">
        <f>SUMIFS(V$8:V$20,$C$8:$C$20,$C35,$D$8:$D$20,$D35)/IF($D35="CH4",About!$A$67,IF($D35="N2O",About!$A$69,1))*10^12</f>
        <v>1882.55033557047</v>
      </c>
      <c r="W35" s="71">
        <f>SUMIFS(W$8:W$20,$C$8:$C$20,$C35,$D$8:$D$20,$D35)/IF($D35="CH4",About!$A$67,IF($D35="N2O",About!$A$69,1))*10^12</f>
        <v>1882.55033557047</v>
      </c>
      <c r="X35" s="71">
        <f>SUMIFS(X$8:X$20,$C$8:$C$20,$C35,$D$8:$D$20,$D35)/IF($D35="CH4",About!$A$67,IF($D35="N2O",About!$A$69,1))*10^12</f>
        <v>1882.55033557047</v>
      </c>
      <c r="Y35" s="71">
        <f>SUMIFS(Y$8:Y$20,$C$8:$C$20,$C35,$D$8:$D$20,$D35)/IF($D35="CH4",About!$A$67,IF($D35="N2O",About!$A$69,1))*10^12</f>
        <v>1882.55033557047</v>
      </c>
      <c r="Z35" s="71">
        <f>SUMIFS(Z$8:Z$20,$C$8:$C$20,$C35,$D$8:$D$20,$D35)/IF($D35="CH4",About!$A$67,IF($D35="N2O",About!$A$69,1))*10^12</f>
        <v>1882.55033557047</v>
      </c>
      <c r="AA35" s="71">
        <f>SUMIFS(AA$8:AA$20,$C$8:$C$20,$C35,$D$8:$D$20,$D35)/IF($D35="CH4",About!$A$67,IF($D35="N2O",About!$A$69,1))*10^12</f>
        <v>1882.55033557047</v>
      </c>
      <c r="AB35" s="71">
        <f>SUMIFS(AB$8:AB$20,$C$8:$C$20,$C35,$D$8:$D$20,$D35)/IF($D35="CH4",About!$A$67,IF($D35="N2O",About!$A$69,1))*10^12</f>
        <v>1882.55033557047</v>
      </c>
      <c r="AC35" s="71">
        <f>SUMIFS(AC$8:AC$20,$C$8:$C$20,$C35,$D$8:$D$20,$D35)/IF($D35="CH4",About!$A$67,IF($D35="N2O",About!$A$69,1))*10^12</f>
        <v>1882.55033557047</v>
      </c>
      <c r="AD35" s="71">
        <f>SUMIFS(AD$8:AD$20,$C$8:$C$20,$C35,$D$8:$D$20,$D35)/IF($D35="CH4",About!$A$67,IF($D35="N2O",About!$A$69,1))*10^12</f>
        <v>1882.55033557047</v>
      </c>
      <c r="AE35" s="71">
        <f>SUMIFS(AE$8:AE$20,$C$8:$C$20,$C35,$D$8:$D$20,$D35)/IF($D35="CH4",About!$A$67,IF($D35="N2O",About!$A$69,1))*10^12</f>
        <v>1882.55033557047</v>
      </c>
      <c r="AF35" s="71">
        <f>SUMIFS(AF$8:AF$20,$C$8:$C$20,$C35,$D$8:$D$20,$D35)/IF($D35="CH4",About!$A$67,IF($D35="N2O",About!$A$69,1))*10^12</f>
        <v>1882.55033557047</v>
      </c>
      <c r="AG35" s="71">
        <f>SUMIFS(AG$8:AG$20,$C$8:$C$20,$C35,$D$8:$D$20,$D35)/IF($D35="CH4",About!$A$67,IF($D35="N2O",About!$A$69,1))*10^12</f>
        <v>1882.55033557047</v>
      </c>
      <c r="AH35" s="71">
        <f>SUMIFS(AH$8:AH$20,$C$8:$C$20,$C35,$D$8:$D$20,$D35)/IF($D35="CH4",About!$A$67,IF($D35="N2O",About!$A$69,1))*10^12</f>
        <v>1882.55033557047</v>
      </c>
      <c r="AI35" s="71">
        <f>SUMIFS(AI$8:AI$20,$C$8:$C$20,$C35,$D$8:$D$20,$D35)/IF($D35="CH4",About!$A$67,IF($D35="N2O",About!$A$69,1))*10^12</f>
        <v>1882.55033557047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6338492800.000004</v>
      </c>
      <c r="F39" s="71">
        <f>SUMIFS(F$8:F$20,$C$8:$C$20,$C39,$D$8:$D$20,$D39)/IF($D39="CH4",About!$A$67,IF($D39="N2O",About!$A$69,1))*10^12</f>
        <v>16901694839.999998</v>
      </c>
      <c r="G39" s="71">
        <f>SUMIFS(G$8:G$20,$C$8:$C$20,$C39,$D$8:$D$20,$D39)/IF($D39="CH4",About!$A$67,IF($D39="N2O",About!$A$69,1))*10^12</f>
        <v>17217455640</v>
      </c>
      <c r="H39" s="71">
        <f>SUMIFS(H$8:H$20,$C$8:$C$20,$C39,$D$8:$D$20,$D39)/IF($D39="CH4",About!$A$67,IF($D39="N2O",About!$A$69,1))*10^12</f>
        <v>17357612680.000004</v>
      </c>
      <c r="I39" s="71">
        <f>SUMIFS(I$8:I$20,$C$8:$C$20,$C39,$D$8:$D$20,$D39)/IF($D39="CH4",About!$A$67,IF($D39="N2O",About!$A$69,1))*10^12</f>
        <v>17541725160</v>
      </c>
      <c r="J39" s="71">
        <f>SUMIFS(J$8:J$20,$C$8:$C$20,$C39,$D$8:$D$20,$D39)/IF($D39="CH4",About!$A$67,IF($D39="N2O",About!$A$69,1))*10^12</f>
        <v>17727885440</v>
      </c>
      <c r="K39" s="71">
        <f>SUMIFS(K$8:K$20,$C$8:$C$20,$C39,$D$8:$D$20,$D39)/IF($D39="CH4",About!$A$67,IF($D39="N2O",About!$A$69,1))*10^12</f>
        <v>17909069440</v>
      </c>
      <c r="L39" s="71">
        <f>SUMIFS(L$8:L$20,$C$8:$C$20,$C39,$D$8:$D$20,$D39)/IF($D39="CH4",About!$A$67,IF($D39="N2O",About!$A$69,1))*10^12</f>
        <v>18066991640</v>
      </c>
      <c r="M39" s="71">
        <f>SUMIFS(M$8:M$20,$C$8:$C$20,$C39,$D$8:$D$20,$D39)/IF($D39="CH4",About!$A$67,IF($D39="N2O",About!$A$69,1))*10^12</f>
        <v>18232542160</v>
      </c>
      <c r="N39" s="71">
        <f>SUMIFS(N$8:N$20,$C$8:$C$20,$C39,$D$8:$D$20,$D39)/IF($D39="CH4",About!$A$67,IF($D39="N2O",About!$A$69,1))*10^12</f>
        <v>18391718440</v>
      </c>
      <c r="O39" s="71">
        <f>SUMIFS(O$8:O$20,$C$8:$C$20,$C39,$D$8:$D$20,$D39)/IF($D39="CH4",About!$A$67,IF($D39="N2O",About!$A$69,1))*10^12</f>
        <v>18574908960.000004</v>
      </c>
      <c r="P39" s="71">
        <f>SUMIFS(P$8:P$20,$C$8:$C$20,$C39,$D$8:$D$20,$D39)/IF($D39="CH4",About!$A$67,IF($D39="N2O",About!$A$69,1))*10^12</f>
        <v>18749838960</v>
      </c>
      <c r="Q39" s="71">
        <f>SUMIFS(Q$8:Q$20,$C$8:$C$20,$C39,$D$8:$D$20,$D39)/IF($D39="CH4",About!$A$67,IF($D39="N2O",About!$A$69,1))*10^12</f>
        <v>18930502959.999996</v>
      </c>
      <c r="R39" s="71">
        <f>SUMIFS(R$8:R$20,$C$8:$C$20,$C39,$D$8:$D$20,$D39)/IF($D39="CH4",About!$A$67,IF($D39="N2O",About!$A$69,1))*10^12</f>
        <v>19120444440</v>
      </c>
      <c r="S39" s="71">
        <f>SUMIFS(S$8:S$20,$C$8:$C$20,$C39,$D$8:$D$20,$D39)/IF($D39="CH4",About!$A$67,IF($D39="N2O",About!$A$69,1))*10^12</f>
        <v>19324556240</v>
      </c>
      <c r="T39" s="71">
        <f>SUMIFS(T$8:T$20,$C$8:$C$20,$C39,$D$8:$D$20,$D39)/IF($D39="CH4",About!$A$67,IF($D39="N2O",About!$A$69,1))*10^12</f>
        <v>19526139800</v>
      </c>
      <c r="U39" s="71">
        <f>SUMIFS(U$8:U$20,$C$8:$C$20,$C39,$D$8:$D$20,$D39)/IF($D39="CH4",About!$A$67,IF($D39="N2O",About!$A$69,1))*10^12</f>
        <v>19711588359.999996</v>
      </c>
      <c r="V39" s="71">
        <f>SUMIFS(V$8:V$20,$C$8:$C$20,$C39,$D$8:$D$20,$D39)/IF($D39="CH4",About!$A$67,IF($D39="N2O",About!$A$69,1))*10^12</f>
        <v>19911314280</v>
      </c>
      <c r="W39" s="71">
        <f>SUMIFS(W$8:W$20,$C$8:$C$20,$C39,$D$8:$D$20,$D39)/IF($D39="CH4",About!$A$67,IF($D39="N2O",About!$A$69,1))*10^12</f>
        <v>20111518080</v>
      </c>
      <c r="X39" s="71">
        <f>SUMIFS(X$8:X$20,$C$8:$C$20,$C39,$D$8:$D$20,$D39)/IF($D39="CH4",About!$A$67,IF($D39="N2O",About!$A$69,1))*10^12</f>
        <v>20308125480</v>
      </c>
      <c r="Y39" s="71">
        <f>SUMIFS(Y$8:Y$20,$C$8:$C$20,$C39,$D$8:$D$20,$D39)/IF($D39="CH4",About!$A$67,IF($D39="N2O",About!$A$69,1))*10^12</f>
        <v>20499553520</v>
      </c>
      <c r="Z39" s="71">
        <f>SUMIFS(Z$8:Z$20,$C$8:$C$20,$C39,$D$8:$D$20,$D39)/IF($D39="CH4",About!$A$67,IF($D39="N2O",About!$A$69,1))*10^12</f>
        <v>20686880640</v>
      </c>
      <c r="AA39" s="71">
        <f>SUMIFS(AA$8:AA$20,$C$8:$C$20,$C39,$D$8:$D$20,$D39)/IF($D39="CH4",About!$A$67,IF($D39="N2O",About!$A$69,1))*10^12</f>
        <v>20903216680</v>
      </c>
      <c r="AB39" s="71">
        <f>SUMIFS(AB$8:AB$20,$C$8:$C$20,$C39,$D$8:$D$20,$D39)/IF($D39="CH4",About!$A$67,IF($D39="N2O",About!$A$69,1))*10^12</f>
        <v>21116756480</v>
      </c>
      <c r="AC39" s="71">
        <f>SUMIFS(AC$8:AC$20,$C$8:$C$20,$C39,$D$8:$D$20,$D39)/IF($D39="CH4",About!$A$67,IF($D39="N2O",About!$A$69,1))*10^12</f>
        <v>21314968960</v>
      </c>
      <c r="AD39" s="71">
        <f>SUMIFS(AD$8:AD$20,$C$8:$C$20,$C39,$D$8:$D$20,$D39)/IF($D39="CH4",About!$A$67,IF($D39="N2O",About!$A$69,1))*10^12</f>
        <v>21531561240</v>
      </c>
      <c r="AE39" s="71">
        <f>SUMIFS(AE$8:AE$20,$C$8:$C$20,$C39,$D$8:$D$20,$D39)/IF($D39="CH4",About!$A$67,IF($D39="N2O",About!$A$69,1))*10^12</f>
        <v>21750531160</v>
      </c>
      <c r="AF39" s="71">
        <f>SUMIFS(AF$8:AF$20,$C$8:$C$20,$C39,$D$8:$D$20,$D39)/IF($D39="CH4",About!$A$67,IF($D39="N2O",About!$A$69,1))*10^12</f>
        <v>21991383240</v>
      </c>
      <c r="AG39" s="71">
        <f>SUMIFS(AG$8:AG$20,$C$8:$C$20,$C39,$D$8:$D$20,$D39)/IF($D39="CH4",About!$A$67,IF($D39="N2O",About!$A$69,1))*10^12</f>
        <v>22225340880.000004</v>
      </c>
      <c r="AH39" s="71">
        <f>SUMIFS(AH$8:AH$20,$C$8:$C$20,$C39,$D$8:$D$20,$D39)/IF($D39="CH4",About!$A$67,IF($D39="N2O",About!$A$69,1))*10^12</f>
        <v>22477351800.000004</v>
      </c>
      <c r="AI39" s="71">
        <f>SUMIFS(AI$8:AI$20,$C$8:$C$20,$C39,$D$8:$D$20,$D39)/IF($D39="CH4",About!$A$67,IF($D39="N2O",About!$A$69,1))*10^12</f>
        <v>2272984592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81582318.79194635</v>
      </c>
      <c r="F40" s="71">
        <f>SUMIFS(F$8:F$20,$C$8:$C$20,$C40,$D$8:$D$20,$D40)/IF($D40="CH4",About!$A$67,IF($D40="N2O",About!$A$69,1))*10^12</f>
        <v>383489503.35570467</v>
      </c>
      <c r="G40" s="71">
        <f>SUMIFS(G$8:G$20,$C$8:$C$20,$C40,$D$8:$D$20,$D40)/IF($D40="CH4",About!$A$67,IF($D40="N2O",About!$A$69,1))*10^12</f>
        <v>384893255.03355706</v>
      </c>
      <c r="H40" s="71">
        <f>SUMIFS(H$8:H$20,$C$8:$C$20,$C40,$D$8:$D$20,$D40)/IF($D40="CH4",About!$A$67,IF($D40="N2O",About!$A$69,1))*10^12</f>
        <v>386346832.21476513</v>
      </c>
      <c r="I40" s="71">
        <f>SUMIFS(I$8:I$20,$C$8:$C$20,$C40,$D$8:$D$20,$D40)/IF($D40="CH4",About!$A$67,IF($D40="N2O",About!$A$69,1))*10^12</f>
        <v>387760315.43624157</v>
      </c>
      <c r="J40" s="71">
        <f>SUMIFS(J$8:J$20,$C$8:$C$20,$C40,$D$8:$D$20,$D40)/IF($D40="CH4",About!$A$67,IF($D40="N2O",About!$A$69,1))*10^12</f>
        <v>389213892.6174497</v>
      </c>
      <c r="K40" s="71">
        <f>SUMIFS(K$8:K$20,$C$8:$C$20,$C40,$D$8:$D$20,$D40)/IF($D40="CH4",About!$A$67,IF($D40="N2O",About!$A$69,1))*10^12</f>
        <v>390755959.73154366</v>
      </c>
      <c r="L40" s="71">
        <f>SUMIFS(L$8:L$20,$C$8:$C$20,$C40,$D$8:$D$20,$D40)/IF($D40="CH4",About!$A$67,IF($D40="N2O",About!$A$69,1))*10^12</f>
        <v>392071221.47651005</v>
      </c>
      <c r="M40" s="71">
        <f>SUMIFS(M$8:M$20,$C$8:$C$20,$C40,$D$8:$D$20,$D40)/IF($D40="CH4",About!$A$67,IF($D40="N2O",About!$A$69,1))*10^12</f>
        <v>393524795.30201346</v>
      </c>
      <c r="N40" s="71">
        <f>SUMIFS(N$8:N$20,$C$8:$C$20,$C40,$D$8:$D$20,$D40)/IF($D40="CH4",About!$A$67,IF($D40="N2O",About!$A$69,1))*10^12</f>
        <v>394840060.40268457</v>
      </c>
      <c r="O40" s="71">
        <f>SUMIFS(O$8:O$20,$C$8:$C$20,$C40,$D$8:$D$20,$D40)/IF($D40="CH4",About!$A$67,IF($D40="N2O",About!$A$69,1))*10^12</f>
        <v>396293634.22818792</v>
      </c>
      <c r="P40" s="71">
        <f>SUMIFS(P$8:P$20,$C$8:$C$20,$C40,$D$8:$D$20,$D40)/IF($D40="CH4",About!$A$67,IF($D40="N2O",About!$A$69,1))*10^12</f>
        <v>397747208.05369133</v>
      </c>
      <c r="Q40" s="71">
        <f>SUMIFS(Q$8:Q$20,$C$8:$C$20,$C40,$D$8:$D$20,$D40)/IF($D40="CH4",About!$A$67,IF($D40="N2O",About!$A$69,1))*10^12</f>
        <v>398924157.71812075</v>
      </c>
      <c r="R40" s="71">
        <f>SUMIFS(R$8:R$20,$C$8:$C$20,$C40,$D$8:$D$20,$D40)/IF($D40="CH4",About!$A$67,IF($D40="N2O",About!$A$69,1))*10^12</f>
        <v>400377734.89932883</v>
      </c>
      <c r="S40" s="71">
        <f>SUMIFS(S$8:S$20,$C$8:$C$20,$C40,$D$8:$D$20,$D40)/IF($D40="CH4",About!$A$67,IF($D40="N2O",About!$A$69,1))*10^12</f>
        <v>402058114.09395975</v>
      </c>
      <c r="T40" s="71">
        <f>SUMIFS(T$8:T$20,$C$8:$C$20,$C40,$D$8:$D$20,$D40)/IF($D40="CH4",About!$A$67,IF($D40="N2O",About!$A$69,1))*10^12</f>
        <v>403373375.8389262</v>
      </c>
      <c r="U40" s="71">
        <f>SUMIFS(U$8:U$20,$C$8:$C$20,$C40,$D$8:$D$20,$D40)/IF($D40="CH4",About!$A$67,IF($D40="N2O",About!$A$69,1))*10^12</f>
        <v>404688637.58389258</v>
      </c>
      <c r="V40" s="71">
        <f>SUMIFS(V$8:V$20,$C$8:$C$20,$C40,$D$8:$D$20,$D40)/IF($D40="CH4",About!$A$67,IF($D40="N2O",About!$A$69,1))*10^12</f>
        <v>406369016.7785235</v>
      </c>
      <c r="W40" s="71">
        <f>SUMIFS(W$8:W$20,$C$8:$C$20,$C40,$D$8:$D$20,$D40)/IF($D40="CH4",About!$A$67,IF($D40="N2O",About!$A$69,1))*10^12</f>
        <v>407684281.87919462</v>
      </c>
      <c r="X40" s="71">
        <f>SUMIFS(X$8:X$20,$C$8:$C$20,$C40,$D$8:$D$20,$D40)/IF($D40="CH4",About!$A$67,IF($D40="N2O",About!$A$69,1))*10^12</f>
        <v>409137855.70469797</v>
      </c>
      <c r="Y40" s="71">
        <f>SUMIFS(Y$8:Y$20,$C$8:$C$20,$C40,$D$8:$D$20,$D40)/IF($D40="CH4",About!$A$67,IF($D40="N2O",About!$A$69,1))*10^12</f>
        <v>410679922.81879193</v>
      </c>
      <c r="Z40" s="71">
        <f>SUMIFS(Z$8:Z$20,$C$8:$C$20,$C40,$D$8:$D$20,$D40)/IF($D40="CH4",About!$A$67,IF($D40="N2O",About!$A$69,1))*10^12</f>
        <v>412133496.64429533</v>
      </c>
      <c r="AA40" s="71">
        <f>SUMIFS(AA$8:AA$20,$C$8:$C$20,$C40,$D$8:$D$20,$D40)/IF($D40="CH4",About!$A$67,IF($D40="N2O",About!$A$69,1))*10^12</f>
        <v>413675563.75838929</v>
      </c>
      <c r="AB40" s="71">
        <f>SUMIFS(AB$8:AB$20,$C$8:$C$20,$C40,$D$8:$D$20,$D40)/IF($D40="CH4",About!$A$67,IF($D40="N2O",About!$A$69,1))*10^12</f>
        <v>415129137.58389264</v>
      </c>
      <c r="AC40" s="71">
        <f>SUMIFS(AC$8:AC$20,$C$8:$C$20,$C40,$D$8:$D$20,$D40)/IF($D40="CH4",About!$A$67,IF($D40="N2O",About!$A$69,1))*10^12</f>
        <v>416444399.32885909</v>
      </c>
      <c r="AD40" s="71">
        <f>SUMIFS(AD$8:AD$20,$C$8:$C$20,$C40,$D$8:$D$20,$D40)/IF($D40="CH4",About!$A$67,IF($D40="N2O",About!$A$69,1))*10^12</f>
        <v>417986466.44295305</v>
      </c>
      <c r="AE40" s="71">
        <f>SUMIFS(AE$8:AE$20,$C$8:$C$20,$C40,$D$8:$D$20,$D40)/IF($D40="CH4",About!$A$67,IF($D40="N2O",About!$A$69,1))*10^12</f>
        <v>419440040.2684564</v>
      </c>
      <c r="AF40" s="71">
        <f>SUMIFS(AF$8:AF$20,$C$8:$C$20,$C40,$D$8:$D$20,$D40)/IF($D40="CH4",About!$A$67,IF($D40="N2O",About!$A$69,1))*10^12</f>
        <v>421120419.46308726</v>
      </c>
      <c r="AG40" s="71">
        <f>SUMIFS(AG$8:AG$20,$C$8:$C$20,$C40,$D$8:$D$20,$D40)/IF($D40="CH4",About!$A$67,IF($D40="N2O",About!$A$69,1))*10^12</f>
        <v>422524174.49664432</v>
      </c>
      <c r="AH40" s="71">
        <f>SUMIFS(AH$8:AH$20,$C$8:$C$20,$C40,$D$8:$D$20,$D40)/IF($D40="CH4",About!$A$67,IF($D40="N2O",About!$A$69,1))*10^12</f>
        <v>423977748.32214761</v>
      </c>
      <c r="AI40" s="71">
        <f>SUMIFS(AI$8:AI$20,$C$8:$C$20,$C40,$D$8:$D$20,$D40)/IF($D40="CH4",About!$A$67,IF($D40="N2O",About!$A$69,1))*10^12</f>
        <v>425658127.51677853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03282030815565</v>
      </c>
      <c r="H44" s="169">
        <f t="shared" si="1"/>
        <v>0.99022477034775636</v>
      </c>
      <c r="I44" s="169">
        <f t="shared" si="1"/>
        <v>0.99185454481230562</v>
      </c>
      <c r="J44" s="169">
        <f t="shared" si="1"/>
        <v>0.99543368487473771</v>
      </c>
      <c r="K44" s="169">
        <f t="shared" si="1"/>
        <v>0.99911252918919202</v>
      </c>
      <c r="L44" s="169">
        <f t="shared" si="1"/>
        <v>1.0019326359469136</v>
      </c>
      <c r="M44" s="169">
        <f t="shared" si="1"/>
        <v>1.0053698724082261</v>
      </c>
      <c r="N44" s="169">
        <f t="shared" si="1"/>
        <v>1.0075804167236335</v>
      </c>
      <c r="O44" s="169">
        <f t="shared" si="1"/>
        <v>1.00957535343002</v>
      </c>
      <c r="P44" s="169">
        <f t="shared" si="1"/>
        <v>1.0118385439639903</v>
      </c>
      <c r="Q44" s="169">
        <f t="shared" si="1"/>
        <v>1.0140490917698319</v>
      </c>
      <c r="R44" s="169">
        <f t="shared" si="1"/>
        <v>1.0163094899564675</v>
      </c>
      <c r="S44" s="169">
        <f t="shared" si="1"/>
        <v>1.0185200342718752</v>
      </c>
      <c r="T44" s="169">
        <f t="shared" si="1"/>
        <v>1.0207832248058455</v>
      </c>
      <c r="U44" s="169">
        <f t="shared" si="1"/>
        <v>1.0221484522838975</v>
      </c>
      <c r="V44" s="169">
        <f t="shared" si="1"/>
        <v>1.0235136797619495</v>
      </c>
      <c r="W44" s="169">
        <f t="shared" si="1"/>
        <v>1.0248789072400017</v>
      </c>
      <c r="X44" s="169">
        <f t="shared" si="1"/>
        <v>1.0262465780219714</v>
      </c>
      <c r="Y44" s="169">
        <f t="shared" si="1"/>
        <v>1.0276118055000236</v>
      </c>
      <c r="Z44" s="169">
        <f t="shared" si="1"/>
        <v>1.0292697163544047</v>
      </c>
      <c r="AA44" s="169">
        <f t="shared" si="1"/>
        <v>1.0309156969047981</v>
      </c>
      <c r="AB44" s="169">
        <f t="shared" si="1"/>
        <v>1.0326143236737546</v>
      </c>
      <c r="AC44" s="169">
        <f t="shared" si="1"/>
        <v>1.0342603042241478</v>
      </c>
      <c r="AD44" s="169">
        <f t="shared" si="1"/>
        <v>1.0359182150785291</v>
      </c>
      <c r="AE44" s="169">
        <f t="shared" si="1"/>
        <v>1.0376140495001507</v>
      </c>
      <c r="AF44" s="169">
        <f t="shared" si="1"/>
        <v>1.0392628223978788</v>
      </c>
      <c r="AG44" s="169">
        <f t="shared" si="1"/>
        <v>1.0409586568195004</v>
      </c>
      <c r="AH44" s="169">
        <f t="shared" si="1"/>
        <v>1.0426165676738817</v>
      </c>
      <c r="AI44" s="169">
        <f t="shared" si="1"/>
        <v>1.0442625482242749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7211052210678</v>
      </c>
      <c r="H45" s="169">
        <f t="shared" si="3"/>
        <v>0.99942449404398803</v>
      </c>
      <c r="I45" s="169">
        <f t="shared" si="3"/>
        <v>0.9995843575441008</v>
      </c>
      <c r="J45" s="169">
        <f t="shared" si="3"/>
        <v>0.99987211052210678</v>
      </c>
      <c r="K45" s="169">
        <f t="shared" si="3"/>
        <v>0.99549325280864431</v>
      </c>
      <c r="L45" s="169">
        <f t="shared" si="3"/>
        <v>0.99571706104770352</v>
      </c>
      <c r="M45" s="169">
        <f t="shared" si="3"/>
        <v>0.99600481402570951</v>
      </c>
      <c r="N45" s="169">
        <f t="shared" si="3"/>
        <v>0.99619664824254972</v>
      </c>
      <c r="O45" s="169">
        <f t="shared" si="3"/>
        <v>0.99635651174266227</v>
      </c>
      <c r="P45" s="169">
        <f t="shared" si="3"/>
        <v>0.99660298573902095</v>
      </c>
      <c r="Q45" s="169">
        <f t="shared" si="3"/>
        <v>0.99682213654012852</v>
      </c>
      <c r="R45" s="169">
        <f t="shared" si="3"/>
        <v>0.99706860723099533</v>
      </c>
      <c r="S45" s="169">
        <f t="shared" si="3"/>
        <v>0.99731507792186225</v>
      </c>
      <c r="T45" s="169">
        <f t="shared" si="3"/>
        <v>0.9975022580062427</v>
      </c>
      <c r="U45" s="169">
        <f t="shared" si="3"/>
        <v>0.9975022580062427</v>
      </c>
      <c r="V45" s="169">
        <f t="shared" si="1"/>
        <v>0.9975022580062427</v>
      </c>
      <c r="W45" s="169">
        <f t="shared" si="1"/>
        <v>0.9975022580062427</v>
      </c>
      <c r="X45" s="169">
        <f t="shared" si="1"/>
        <v>0.9975022580062427</v>
      </c>
      <c r="Y45" s="169">
        <f t="shared" si="1"/>
        <v>0.9975022580062427</v>
      </c>
      <c r="Z45" s="169">
        <f t="shared" si="1"/>
        <v>0.99719307221938003</v>
      </c>
      <c r="AA45" s="169">
        <f t="shared" si="1"/>
        <v>0.99685656984824977</v>
      </c>
      <c r="AB45" s="169">
        <f t="shared" si="1"/>
        <v>0.99654738075589566</v>
      </c>
      <c r="AC45" s="169">
        <f t="shared" si="1"/>
        <v>0.99621087838476552</v>
      </c>
      <c r="AD45" s="169">
        <f t="shared" si="1"/>
        <v>0.99586971527019186</v>
      </c>
      <c r="AE45" s="169">
        <f t="shared" si="1"/>
        <v>0.99553321289906183</v>
      </c>
      <c r="AF45" s="169">
        <f t="shared" si="1"/>
        <v>0.99522402711219926</v>
      </c>
      <c r="AG45" s="169">
        <f t="shared" si="1"/>
        <v>0.99491483801984471</v>
      </c>
      <c r="AH45" s="169">
        <f t="shared" si="1"/>
        <v>0.99457833564871478</v>
      </c>
      <c r="AI45" s="169">
        <f t="shared" si="1"/>
        <v>0.99423717253414101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96322881462037</v>
      </c>
      <c r="H46" s="169">
        <f t="shared" si="1"/>
        <v>1.0535626886415075</v>
      </c>
      <c r="I46" s="169">
        <f t="shared" si="1"/>
        <v>1.0769536831096873</v>
      </c>
      <c r="J46" s="169">
        <f t="shared" si="1"/>
        <v>1.1283835859623894</v>
      </c>
      <c r="K46" s="169">
        <f t="shared" si="1"/>
        <v>1.1383773103002324</v>
      </c>
      <c r="L46" s="169">
        <f t="shared" si="1"/>
        <v>1.1722128884190273</v>
      </c>
      <c r="M46" s="169">
        <f t="shared" si="1"/>
        <v>1.1879857322328318</v>
      </c>
      <c r="N46" s="169">
        <f t="shared" si="1"/>
        <v>1.199171536831241</v>
      </c>
      <c r="O46" s="169">
        <f t="shared" si="1"/>
        <v>1.2141949084285784</v>
      </c>
      <c r="P46" s="169">
        <f t="shared" si="1"/>
        <v>1.2251817467142097</v>
      </c>
      <c r="Q46" s="169">
        <f t="shared" si="1"/>
        <v>1.2329203094659007</v>
      </c>
      <c r="R46" s="169">
        <f t="shared" si="1"/>
        <v>1.2421898485751384</v>
      </c>
      <c r="S46" s="169">
        <f t="shared" si="1"/>
        <v>1.251773685331353</v>
      </c>
      <c r="T46" s="169">
        <f t="shared" si="1"/>
        <v>1.2617545934193759</v>
      </c>
      <c r="U46" s="169">
        <f t="shared" si="1"/>
        <v>1.2705120753743835</v>
      </c>
      <c r="V46" s="169">
        <f t="shared" si="1"/>
        <v>1.2811080764543787</v>
      </c>
      <c r="W46" s="169">
        <f t="shared" si="1"/>
        <v>1.2953109818649047</v>
      </c>
      <c r="X46" s="169">
        <f t="shared" si="1"/>
        <v>1.3093930128386138</v>
      </c>
      <c r="Y46" s="169">
        <f t="shared" si="1"/>
        <v>1.3243140396217645</v>
      </c>
      <c r="Z46" s="169">
        <f t="shared" si="1"/>
        <v>1.3388890811022554</v>
      </c>
      <c r="AA46" s="169">
        <f t="shared" si="1"/>
        <v>1.353380485118471</v>
      </c>
      <c r="AB46" s="169">
        <f t="shared" si="1"/>
        <v>1.3671743617554197</v>
      </c>
      <c r="AC46" s="169">
        <f t="shared" si="1"/>
        <v>1.3822685545672131</v>
      </c>
      <c r="AD46" s="169">
        <f t="shared" si="1"/>
        <v>1.3981316154832437</v>
      </c>
      <c r="AE46" s="169">
        <f t="shared" si="1"/>
        <v>1.4141868890753653</v>
      </c>
      <c r="AF46" s="169">
        <f t="shared" si="1"/>
        <v>1.4301652751113541</v>
      </c>
      <c r="AG46" s="169">
        <f t="shared" si="1"/>
        <v>1.446470603531099</v>
      </c>
      <c r="AH46" s="169">
        <f t="shared" si="1"/>
        <v>1.4626728973559502</v>
      </c>
      <c r="AI46" s="169">
        <f t="shared" si="1"/>
        <v>1.4787927605220508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82018942485944</v>
      </c>
      <c r="H47" s="169">
        <f t="shared" si="1"/>
        <v>1.0082018942485944</v>
      </c>
      <c r="I47" s="169">
        <f t="shared" si="1"/>
        <v>1.0082018942485944</v>
      </c>
      <c r="J47" s="169">
        <f t="shared" si="1"/>
        <v>1.0164037884971888</v>
      </c>
      <c r="K47" s="169">
        <f t="shared" si="1"/>
        <v>1.0164037884971888</v>
      </c>
      <c r="L47" s="169">
        <f t="shared" si="1"/>
        <v>1.0164037884971888</v>
      </c>
      <c r="M47" s="169">
        <f t="shared" si="1"/>
        <v>1.0246056827457832</v>
      </c>
      <c r="N47" s="169">
        <f t="shared" si="1"/>
        <v>1.0246056827457832</v>
      </c>
      <c r="O47" s="169">
        <f t="shared" si="1"/>
        <v>1.0328075769943776</v>
      </c>
      <c r="P47" s="169">
        <f t="shared" si="1"/>
        <v>1.0328075769943776</v>
      </c>
      <c r="Q47" s="169">
        <f t="shared" si="1"/>
        <v>1.0410094712429721</v>
      </c>
      <c r="R47" s="169">
        <f t="shared" si="1"/>
        <v>1.0410094712429721</v>
      </c>
      <c r="S47" s="169">
        <f t="shared" si="1"/>
        <v>1.0492113654915662</v>
      </c>
      <c r="T47" s="169">
        <f t="shared" si="1"/>
        <v>1.0492113654915662</v>
      </c>
      <c r="U47" s="169">
        <f t="shared" si="1"/>
        <v>1.0574132597401609</v>
      </c>
      <c r="V47" s="169">
        <f t="shared" si="1"/>
        <v>1.0656151539887553</v>
      </c>
      <c r="W47" s="169">
        <f t="shared" si="1"/>
        <v>1.0656151539887553</v>
      </c>
      <c r="X47" s="169">
        <f t="shared" si="1"/>
        <v>1.0738170482373495</v>
      </c>
      <c r="Y47" s="169">
        <f t="shared" si="1"/>
        <v>1.0820189424859441</v>
      </c>
      <c r="Z47" s="169">
        <f t="shared" si="1"/>
        <v>1.0820189424859441</v>
      </c>
      <c r="AA47" s="169">
        <f t="shared" si="1"/>
        <v>1.0902208367345385</v>
      </c>
      <c r="AB47" s="169">
        <f t="shared" si="1"/>
        <v>1.0902208367345385</v>
      </c>
      <c r="AC47" s="169">
        <f t="shared" si="1"/>
        <v>1.0984227309831325</v>
      </c>
      <c r="AD47" s="169">
        <f t="shared" si="1"/>
        <v>1.1066246252317271</v>
      </c>
      <c r="AE47" s="169">
        <f t="shared" si="1"/>
        <v>1.1148265194803215</v>
      </c>
      <c r="AF47" s="169">
        <f t="shared" si="1"/>
        <v>1.1148265194803215</v>
      </c>
      <c r="AG47" s="169">
        <f t="shared" si="1"/>
        <v>1.1230284137289159</v>
      </c>
      <c r="AH47" s="169">
        <f t="shared" si="1"/>
        <v>1.1312303079775103</v>
      </c>
      <c r="AI47" s="169">
        <f t="shared" si="1"/>
        <v>1.1312303079775103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5916183163</v>
      </c>
      <c r="H50" s="169">
        <f t="shared" si="1"/>
        <v>1.0229559121854099</v>
      </c>
      <c r="I50" s="169">
        <f t="shared" si="1"/>
        <v>1.0313280586148061</v>
      </c>
      <c r="J50" s="169">
        <f t="shared" si="1"/>
        <v>1.0466545176847819</v>
      </c>
      <c r="K50" s="169">
        <f t="shared" si="1"/>
        <v>1.0499628611780567</v>
      </c>
      <c r="L50" s="169">
        <f t="shared" si="1"/>
        <v>1.0492876929949009</v>
      </c>
      <c r="M50" s="169">
        <f t="shared" si="1"/>
        <v>1.0514482478059803</v>
      </c>
      <c r="N50" s="169">
        <f t="shared" si="1"/>
        <v>1.0563095030579852</v>
      </c>
      <c r="O50" s="169">
        <f t="shared" si="1"/>
        <v>1.0606306126801446</v>
      </c>
      <c r="P50" s="169">
        <f t="shared" si="1"/>
        <v>1.0637364084893026</v>
      </c>
      <c r="Q50" s="169">
        <f t="shared" si="1"/>
        <v>1.0661670361153048</v>
      </c>
      <c r="R50" s="169">
        <f t="shared" si="1"/>
        <v>1.0694078683319246</v>
      </c>
      <c r="S50" s="169">
        <f t="shared" si="1"/>
        <v>1.0723786415877721</v>
      </c>
      <c r="T50" s="169">
        <f t="shared" si="1"/>
        <v>1.0739315394923512</v>
      </c>
      <c r="U50" s="169">
        <f t="shared" si="1"/>
        <v>1.0785227219294333</v>
      </c>
      <c r="V50" s="169">
        <f t="shared" si="1"/>
        <v>1.0832489407739765</v>
      </c>
      <c r="W50" s="169">
        <f t="shared" si="1"/>
        <v>1.0899331528913321</v>
      </c>
      <c r="X50" s="169">
        <f t="shared" si="1"/>
        <v>1.0962122696404546</v>
      </c>
      <c r="Y50" s="169">
        <f t="shared" si="1"/>
        <v>1.1036391889259227</v>
      </c>
      <c r="Z50" s="169">
        <f t="shared" si="1"/>
        <v>1.1092431236377387</v>
      </c>
      <c r="AA50" s="169">
        <f t="shared" si="1"/>
        <v>1.1182904521044414</v>
      </c>
      <c r="AB50" s="169">
        <f t="shared" si="1"/>
        <v>1.1279454374776448</v>
      </c>
      <c r="AC50" s="169">
        <f t="shared" si="1"/>
        <v>1.1371278023518085</v>
      </c>
      <c r="AD50" s="169">
        <f t="shared" si="1"/>
        <v>1.145364926227894</v>
      </c>
      <c r="AE50" s="169">
        <f t="shared" si="1"/>
        <v>1.1548848751936363</v>
      </c>
      <c r="AF50" s="169">
        <f t="shared" si="1"/>
        <v>1.1646748969743006</v>
      </c>
      <c r="AG50" s="169">
        <f t="shared" si="1"/>
        <v>1.1760853417903501</v>
      </c>
      <c r="AH50" s="169">
        <f t="shared" si="1"/>
        <v>1.18702315225321</v>
      </c>
      <c r="AI50" s="169">
        <f t="shared" si="1"/>
        <v>1.2002565677887613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86821974357692</v>
      </c>
      <c r="H55" s="169">
        <f t="shared" si="5"/>
        <v>1.0269746817887766</v>
      </c>
      <c r="I55" s="169">
        <f t="shared" si="5"/>
        <v>1.0378678189411685</v>
      </c>
      <c r="J55" s="169">
        <f t="shared" si="5"/>
        <v>1.0488821155405503</v>
      </c>
      <c r="K55" s="169">
        <f t="shared" si="5"/>
        <v>1.0596019872288738</v>
      </c>
      <c r="L55" s="169">
        <f t="shared" si="5"/>
        <v>1.0689455590715187</v>
      </c>
      <c r="M55" s="169">
        <f t="shared" si="5"/>
        <v>1.0787404655331005</v>
      </c>
      <c r="N55" s="169">
        <f t="shared" si="5"/>
        <v>1.0881582358518078</v>
      </c>
      <c r="O55" s="169">
        <f t="shared" si="5"/>
        <v>1.098996824628506</v>
      </c>
      <c r="P55" s="169">
        <f t="shared" si="5"/>
        <v>1.1093466742534088</v>
      </c>
      <c r="Q55" s="169">
        <f t="shared" si="5"/>
        <v>1.1200357797963887</v>
      </c>
      <c r="R55" s="169">
        <f t="shared" si="5"/>
        <v>1.1312737936049497</v>
      </c>
      <c r="S55" s="169">
        <f t="shared" si="5"/>
        <v>1.143350203807135</v>
      </c>
      <c r="T55" s="169">
        <f t="shared" si="5"/>
        <v>1.15527702901066</v>
      </c>
      <c r="U55" s="169">
        <f t="shared" si="5"/>
        <v>1.1662492162235725</v>
      </c>
      <c r="V55" s="169">
        <f t="shared" si="5"/>
        <v>1.1780661329227975</v>
      </c>
      <c r="W55" s="169">
        <f t="shared" si="5"/>
        <v>1.1899113237095933</v>
      </c>
      <c r="X55" s="169">
        <f t="shared" si="5"/>
        <v>1.2015437311019397</v>
      </c>
      <c r="Y55" s="169">
        <f t="shared" si="5"/>
        <v>1.2128696982201581</v>
      </c>
      <c r="Z55" s="169">
        <f t="shared" si="5"/>
        <v>1.2239530316830642</v>
      </c>
      <c r="AA55" s="169">
        <f t="shared" si="5"/>
        <v>1.2367526971632392</v>
      </c>
      <c r="AB55" s="169">
        <f t="shared" si="5"/>
        <v>1.249386921246769</v>
      </c>
      <c r="AC55" s="169">
        <f t="shared" si="5"/>
        <v>1.2611142942632847</v>
      </c>
      <c r="AD55" s="169">
        <f t="shared" si="5"/>
        <v>1.2739291203532346</v>
      </c>
      <c r="AE55" s="169">
        <f t="shared" si="5"/>
        <v>1.2868846210928278</v>
      </c>
      <c r="AF55" s="169">
        <f t="shared" si="5"/>
        <v>1.3011347943612501</v>
      </c>
      <c r="AG55" s="169">
        <f t="shared" si="5"/>
        <v>1.3149770535083218</v>
      </c>
      <c r="AH55" s="169">
        <f t="shared" si="5"/>
        <v>1.3298874469561779</v>
      </c>
      <c r="AI55" s="169">
        <f t="shared" si="5"/>
        <v>1.3448264292529377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6604696232072</v>
      </c>
      <c r="H56" s="169">
        <f t="shared" si="5"/>
        <v>1.0074508658882644</v>
      </c>
      <c r="I56" s="169">
        <f t="shared" si="5"/>
        <v>1.0111367118087076</v>
      </c>
      <c r="J56" s="169">
        <f t="shared" si="5"/>
        <v>1.014927108073765</v>
      </c>
      <c r="K56" s="169">
        <f t="shared" si="5"/>
        <v>1.0189482536347261</v>
      </c>
      <c r="L56" s="169">
        <f t="shared" si="5"/>
        <v>1.0223779739620289</v>
      </c>
      <c r="M56" s="169">
        <f t="shared" si="5"/>
        <v>1.0261683614766388</v>
      </c>
      <c r="N56" s="169">
        <f t="shared" si="5"/>
        <v>1.0295980905543893</v>
      </c>
      <c r="O56" s="169">
        <f t="shared" si="5"/>
        <v>1.033388478068999</v>
      </c>
      <c r="P56" s="169">
        <f t="shared" si="5"/>
        <v>1.0371788655836089</v>
      </c>
      <c r="Q56" s="169">
        <f t="shared" si="5"/>
        <v>1.0402479187236051</v>
      </c>
      <c r="R56" s="169">
        <f t="shared" si="5"/>
        <v>1.0440383149886623</v>
      </c>
      <c r="S56" s="169">
        <f t="shared" si="5"/>
        <v>1.0484201277369301</v>
      </c>
      <c r="T56" s="169">
        <f t="shared" si="5"/>
        <v>1.0518498480642331</v>
      </c>
      <c r="U56" s="169">
        <f t="shared" si="5"/>
        <v>1.0552795683915361</v>
      </c>
      <c r="V56" s="169">
        <f t="shared" si="5"/>
        <v>1.0596613811398039</v>
      </c>
      <c r="W56" s="169">
        <f t="shared" si="5"/>
        <v>1.0630911102175544</v>
      </c>
      <c r="X56" s="169">
        <f t="shared" si="5"/>
        <v>1.0668814977321641</v>
      </c>
      <c r="Y56" s="169">
        <f t="shared" si="5"/>
        <v>1.0709026432931252</v>
      </c>
      <c r="Z56" s="169">
        <f t="shared" si="5"/>
        <v>1.0746930308077352</v>
      </c>
      <c r="AA56" s="169">
        <f t="shared" si="5"/>
        <v>1.078714176368696</v>
      </c>
      <c r="AB56" s="169">
        <f t="shared" si="5"/>
        <v>1.082504563883306</v>
      </c>
      <c r="AC56" s="169">
        <f t="shared" si="5"/>
        <v>1.085934284210609</v>
      </c>
      <c r="AD56" s="169">
        <f t="shared" si="5"/>
        <v>1.0899554297715701</v>
      </c>
      <c r="AE56" s="169">
        <f t="shared" si="5"/>
        <v>1.0937458172861798</v>
      </c>
      <c r="AF56" s="169">
        <f t="shared" si="5"/>
        <v>1.0981276300344476</v>
      </c>
      <c r="AG56" s="169">
        <f t="shared" si="5"/>
        <v>1.101788108408102</v>
      </c>
      <c r="AH56" s="169">
        <f t="shared" si="5"/>
        <v>1.1055784959227115</v>
      </c>
      <c r="AI56" s="169">
        <f t="shared" si="5"/>
        <v>1.1099603086709793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0.33617831801567993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2006368500.559998</v>
      </c>
      <c r="F60" s="19">
        <f>$E60*F44</f>
        <v>12006368500.559998</v>
      </c>
      <c r="G60" s="19">
        <f t="shared" ref="G60:AH69" si="7">$E60*G44</f>
        <v>11970743447.772337</v>
      </c>
      <c r="H60" s="19">
        <f t="shared" si="7"/>
        <v>11889003491.177559</v>
      </c>
      <c r="I60" s="19">
        <f t="shared" si="7"/>
        <v>11908571163.971741</v>
      </c>
      <c r="J60" s="19">
        <f t="shared" si="7"/>
        <v>11951543638.476418</v>
      </c>
      <c r="K60" s="19">
        <f t="shared" si="7"/>
        <v>11995713198.971947</v>
      </c>
      <c r="L60" s="19">
        <f t="shared" si="7"/>
        <v>12029572439.916071</v>
      </c>
      <c r="M60" s="19">
        <f t="shared" si="7"/>
        <v>12070841167.494148</v>
      </c>
      <c r="N60" s="19">
        <f t="shared" si="7"/>
        <v>12097381777.13175</v>
      </c>
      <c r="O60" s="19">
        <f t="shared" si="7"/>
        <v>12121333722.363918</v>
      </c>
      <c r="P60" s="19">
        <f t="shared" si="7"/>
        <v>12148506421.901745</v>
      </c>
      <c r="Q60" s="19">
        <f t="shared" si="7"/>
        <v>12175047073.446785</v>
      </c>
      <c r="R60" s="19">
        <f t="shared" si="7"/>
        <v>12202186247.033529</v>
      </c>
      <c r="S60" s="19">
        <f t="shared" si="7"/>
        <v>12228726856.671131</v>
      </c>
      <c r="T60" s="19">
        <f t="shared" si="7"/>
        <v>12255899556.208958</v>
      </c>
      <c r="U60" s="19">
        <f t="shared" si="7"/>
        <v>12272290980.397541</v>
      </c>
      <c r="V60" s="19">
        <f t="shared" si="7"/>
        <v>12288682404.586123</v>
      </c>
      <c r="W60" s="19">
        <f t="shared" si="7"/>
        <v>12305073828.774708</v>
      </c>
      <c r="X60" s="19">
        <f t="shared" si="7"/>
        <v>12321494588.170485</v>
      </c>
      <c r="Y60" s="19">
        <f t="shared" si="7"/>
        <v>12337886012.35907</v>
      </c>
      <c r="Z60" s="19">
        <f t="shared" si="7"/>
        <v>12357791501.017847</v>
      </c>
      <c r="AA60" s="19">
        <f t="shared" si="7"/>
        <v>12377553750.050627</v>
      </c>
      <c r="AB60" s="19">
        <f t="shared" si="7"/>
        <v>12397948088.983633</v>
      </c>
      <c r="AC60" s="19">
        <f t="shared" si="7"/>
        <v>12417710338.016409</v>
      </c>
      <c r="AD60" s="19">
        <f t="shared" si="7"/>
        <v>12437615826.675188</v>
      </c>
      <c r="AE60" s="19">
        <f t="shared" si="7"/>
        <v>12457976639.657112</v>
      </c>
      <c r="AF60" s="19">
        <f t="shared" si="7"/>
        <v>12477772414.640972</v>
      </c>
      <c r="AG60" s="19">
        <f t="shared" si="7"/>
        <v>12498133227.622894</v>
      </c>
      <c r="AH60" s="19">
        <f t="shared" si="7"/>
        <v>12518038716.281673</v>
      </c>
      <c r="AI60" s="19">
        <f>$E60*AI44</f>
        <v>12537800965.314449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720624283.47986579</v>
      </c>
      <c r="F61" s="19">
        <f t="shared" ref="F61:U72" si="9">$E61*F45</f>
        <v>720624283.47986579</v>
      </c>
      <c r="G61" s="19">
        <f t="shared" si="9"/>
        <v>720532123.21649432</v>
      </c>
      <c r="H61" s="19">
        <f t="shared" si="9"/>
        <v>720209559.91267622</v>
      </c>
      <c r="I61" s="19">
        <f t="shared" si="9"/>
        <v>720324761.43289959</v>
      </c>
      <c r="J61" s="19">
        <f t="shared" si="9"/>
        <v>720532123.21649432</v>
      </c>
      <c r="K61" s="19">
        <f t="shared" si="9"/>
        <v>717376612.01427019</v>
      </c>
      <c r="L61" s="19">
        <f t="shared" si="9"/>
        <v>717537893.66617918</v>
      </c>
      <c r="M61" s="19">
        <f t="shared" si="9"/>
        <v>717745255.44977391</v>
      </c>
      <c r="N61" s="19">
        <f t="shared" si="9"/>
        <v>717883495.84483135</v>
      </c>
      <c r="O61" s="19">
        <f t="shared" si="9"/>
        <v>717998697.36505449</v>
      </c>
      <c r="P61" s="19">
        <f t="shared" si="9"/>
        <v>718176312.51207685</v>
      </c>
      <c r="Q61" s="19">
        <f t="shared" si="9"/>
        <v>718334237.90109909</v>
      </c>
      <c r="R61" s="19">
        <f t="shared" si="9"/>
        <v>718511850.66610372</v>
      </c>
      <c r="S61" s="19">
        <f t="shared" si="9"/>
        <v>718689463.43110847</v>
      </c>
      <c r="T61" s="19">
        <f t="shared" si="9"/>
        <v>718824349.94529688</v>
      </c>
      <c r="U61" s="19">
        <f t="shared" si="9"/>
        <v>718824349.94529688</v>
      </c>
      <c r="V61" s="19">
        <f t="shared" si="7"/>
        <v>718824349.94529688</v>
      </c>
      <c r="W61" s="19">
        <f t="shared" si="7"/>
        <v>718824349.94529688</v>
      </c>
      <c r="X61" s="19">
        <f t="shared" si="7"/>
        <v>718824349.94529688</v>
      </c>
      <c r="Y61" s="19">
        <f t="shared" si="7"/>
        <v>718824349.94529688</v>
      </c>
      <c r="Z61" s="19">
        <f t="shared" si="7"/>
        <v>718601543.15917683</v>
      </c>
      <c r="AA61" s="19">
        <f t="shared" si="7"/>
        <v>718359051.37909174</v>
      </c>
      <c r="AB61" s="19">
        <f t="shared" si="7"/>
        <v>718136242.21095431</v>
      </c>
      <c r="AC61" s="19">
        <f t="shared" si="7"/>
        <v>717893750.43086934</v>
      </c>
      <c r="AD61" s="19">
        <f t="shared" si="7"/>
        <v>717647900.00588</v>
      </c>
      <c r="AE61" s="19">
        <f t="shared" si="7"/>
        <v>717405408.22579515</v>
      </c>
      <c r="AF61" s="19">
        <f t="shared" si="7"/>
        <v>717182601.43967509</v>
      </c>
      <c r="AG61" s="19">
        <f t="shared" si="7"/>
        <v>716959792.2715373</v>
      </c>
      <c r="AH61" s="19">
        <f t="shared" si="7"/>
        <v>716717300.49145257</v>
      </c>
      <c r="AI61" s="19">
        <f t="shared" ref="AI61" si="10">$E61*AI45</f>
        <v>716471450.06646311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801336550402.60022</v>
      </c>
      <c r="F62" s="19">
        <f t="shared" si="9"/>
        <v>801336550402.60022</v>
      </c>
      <c r="G62" s="19">
        <f t="shared" si="7"/>
        <v>825081985966.21497</v>
      </c>
      <c r="H62" s="19">
        <f t="shared" si="7"/>
        <v>844258290548.87439</v>
      </c>
      <c r="I62" s="19">
        <f t="shared" si="7"/>
        <v>863002349366.49194</v>
      </c>
      <c r="J62" s="19">
        <f t="shared" si="7"/>
        <v>904215010306.01709</v>
      </c>
      <c r="K62" s="19">
        <f t="shared" si="7"/>
        <v>912223346892.57861</v>
      </c>
      <c r="L62" s="19">
        <f t="shared" si="7"/>
        <v>939337032343.17139</v>
      </c>
      <c r="M62" s="19">
        <f t="shared" si="7"/>
        <v>951976388594.96448</v>
      </c>
      <c r="N62" s="19">
        <f t="shared" si="7"/>
        <v>960939982665.3313</v>
      </c>
      <c r="O62" s="19">
        <f t="shared" si="7"/>
        <v>972978759436.55798</v>
      </c>
      <c r="P62" s="19">
        <f t="shared" si="7"/>
        <v>981782914528.19702</v>
      </c>
      <c r="Q62" s="19">
        <f t="shared" si="7"/>
        <v>987984107708.71118</v>
      </c>
      <c r="R62" s="19">
        <f t="shared" si="7"/>
        <v>995412128202.32971</v>
      </c>
      <c r="S62" s="19">
        <f t="shared" si="7"/>
        <v>1003092006888.1764</v>
      </c>
      <c r="T62" s="19">
        <f t="shared" si="7"/>
        <v>1011090073345.3181</v>
      </c>
      <c r="U62" s="19">
        <f t="shared" si="7"/>
        <v>1018107763725.3568</v>
      </c>
      <c r="V62" s="19">
        <f t="shared" si="7"/>
        <v>1026598726678.8624</v>
      </c>
      <c r="W62" s="19">
        <f t="shared" si="7"/>
        <v>1037980033906.2278</v>
      </c>
      <c r="X62" s="19">
        <f t="shared" si="7"/>
        <v>1049264480029.3624</v>
      </c>
      <c r="Y62" s="19">
        <f t="shared" si="7"/>
        <v>1061221244160.2372</v>
      </c>
      <c r="Z62" s="19">
        <f t="shared" si="7"/>
        <v>1072900757622.1886</v>
      </c>
      <c r="AA62" s="19">
        <f t="shared" si="7"/>
        <v>1084513249327.0332</v>
      </c>
      <c r="AB62" s="19">
        <f t="shared" si="7"/>
        <v>1095566786847.9647</v>
      </c>
      <c r="AC62" s="19">
        <f t="shared" si="7"/>
        <v>1107662315246.8789</v>
      </c>
      <c r="AD62" s="19">
        <f t="shared" si="7"/>
        <v>1120373965760.1572</v>
      </c>
      <c r="AE62" s="19">
        <f t="shared" si="7"/>
        <v>1133239643316.2378</v>
      </c>
      <c r="AF62" s="19">
        <f t="shared" si="7"/>
        <v>1146043708063.3181</v>
      </c>
      <c r="AG62" s="19">
        <f t="shared" si="7"/>
        <v>1159109763692.3782</v>
      </c>
      <c r="AH62" s="19">
        <f t="shared" si="7"/>
        <v>1172093253934.5938</v>
      </c>
      <c r="AI62" s="19">
        <f t="shared" ref="AI62" si="11">$E62*AI46</f>
        <v>1185010689477.0786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2125350.671140941</v>
      </c>
      <c r="F63" s="19">
        <f t="shared" si="9"/>
        <v>12125350.671140941</v>
      </c>
      <c r="G63" s="19">
        <f t="shared" si="7"/>
        <v>12224801.515072763</v>
      </c>
      <c r="H63" s="19">
        <f t="shared" si="7"/>
        <v>12224801.515072763</v>
      </c>
      <c r="I63" s="19">
        <f t="shared" si="7"/>
        <v>12224801.515072763</v>
      </c>
      <c r="J63" s="19">
        <f t="shared" si="7"/>
        <v>12324252.359004583</v>
      </c>
      <c r="K63" s="19">
        <f t="shared" si="7"/>
        <v>12324252.359004583</v>
      </c>
      <c r="L63" s="19">
        <f t="shared" si="7"/>
        <v>12324252.359004583</v>
      </c>
      <c r="M63" s="19">
        <f t="shared" si="7"/>
        <v>12423703.202936405</v>
      </c>
      <c r="N63" s="19">
        <f t="shared" si="7"/>
        <v>12423703.202936405</v>
      </c>
      <c r="O63" s="19">
        <f t="shared" si="7"/>
        <v>12523154.046868226</v>
      </c>
      <c r="P63" s="19">
        <f t="shared" si="7"/>
        <v>12523154.046868226</v>
      </c>
      <c r="Q63" s="19">
        <f t="shared" si="7"/>
        <v>12622604.890800048</v>
      </c>
      <c r="R63" s="19">
        <f t="shared" si="7"/>
        <v>12622604.890800048</v>
      </c>
      <c r="S63" s="19">
        <f t="shared" si="7"/>
        <v>12722055.734731866</v>
      </c>
      <c r="T63" s="19">
        <f t="shared" si="7"/>
        <v>12722055.734731866</v>
      </c>
      <c r="U63" s="19">
        <f t="shared" si="7"/>
        <v>12821506.57866369</v>
      </c>
      <c r="V63" s="19">
        <f t="shared" si="7"/>
        <v>12920957.42259551</v>
      </c>
      <c r="W63" s="19">
        <f t="shared" si="7"/>
        <v>12920957.42259551</v>
      </c>
      <c r="X63" s="19">
        <f t="shared" si="7"/>
        <v>13020408.266527329</v>
      </c>
      <c r="Y63" s="19">
        <f t="shared" si="7"/>
        <v>13119859.110459153</v>
      </c>
      <c r="Z63" s="19">
        <f t="shared" si="7"/>
        <v>13119859.110459153</v>
      </c>
      <c r="AA63" s="19">
        <f t="shared" si="7"/>
        <v>13219309.954390975</v>
      </c>
      <c r="AB63" s="19">
        <f t="shared" si="7"/>
        <v>13219309.954390975</v>
      </c>
      <c r="AC63" s="19">
        <f t="shared" si="7"/>
        <v>13318760.798322791</v>
      </c>
      <c r="AD63" s="19">
        <f t="shared" si="7"/>
        <v>13418211.642254615</v>
      </c>
      <c r="AE63" s="19">
        <f t="shared" si="7"/>
        <v>13517662.486186435</v>
      </c>
      <c r="AF63" s="19">
        <f t="shared" si="7"/>
        <v>13517662.486186435</v>
      </c>
      <c r="AG63" s="19">
        <f t="shared" si="7"/>
        <v>13617113.330118258</v>
      </c>
      <c r="AH63" s="19">
        <f t="shared" si="7"/>
        <v>13716564.174050078</v>
      </c>
      <c r="AI63" s="19">
        <f t="shared" ref="AI63" si="12">$E63*AI47</f>
        <v>13716564.174050078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392320164.1759996</v>
      </c>
      <c r="F66" s="19">
        <f t="shared" si="9"/>
        <v>4392320164.1759996</v>
      </c>
      <c r="G66" s="19">
        <f t="shared" si="7"/>
        <v>4419603463.292757</v>
      </c>
      <c r="H66" s="19">
        <f t="shared" si="7"/>
        <v>4493149880.1550293</v>
      </c>
      <c r="I66" s="19">
        <f t="shared" si="7"/>
        <v>4529923027.7343006</v>
      </c>
      <c r="J66" s="19">
        <f t="shared" si="7"/>
        <v>4597241742.9527731</v>
      </c>
      <c r="K66" s="19">
        <f t="shared" si="7"/>
        <v>4611773046.7883043</v>
      </c>
      <c r="L66" s="19">
        <f t="shared" si="7"/>
        <v>4608807491.9632187</v>
      </c>
      <c r="M66" s="19">
        <f t="shared" si="7"/>
        <v>4618297340.4257307</v>
      </c>
      <c r="N66" s="19">
        <f t="shared" si="7"/>
        <v>4639649529.8923178</v>
      </c>
      <c r="O66" s="19">
        <f t="shared" si="7"/>
        <v>4658629226.8173437</v>
      </c>
      <c r="P66" s="19">
        <f t="shared" si="7"/>
        <v>4672270876.3757219</v>
      </c>
      <c r="Q66" s="19">
        <f t="shared" si="7"/>
        <v>4682946971.1090145</v>
      </c>
      <c r="R66" s="19">
        <f t="shared" si="7"/>
        <v>4697181743.8027849</v>
      </c>
      <c r="S66" s="19">
        <f t="shared" si="7"/>
        <v>4710230331.0776386</v>
      </c>
      <c r="T66" s="19">
        <f t="shared" si="7"/>
        <v>4717051155.8568277</v>
      </c>
      <c r="U66" s="19">
        <f t="shared" si="7"/>
        <v>4737217099.0526342</v>
      </c>
      <c r="V66" s="19">
        <f t="shared" si="7"/>
        <v>4757976165.3838301</v>
      </c>
      <c r="W66" s="19">
        <f t="shared" si="7"/>
        <v>4787335365.048521</v>
      </c>
      <c r="X66" s="19">
        <f t="shared" si="7"/>
        <v>4814915256.1589069</v>
      </c>
      <c r="Y66" s="19">
        <f t="shared" si="7"/>
        <v>4847536663.4941759</v>
      </c>
      <c r="Z66" s="19">
        <f t="shared" si="7"/>
        <v>4872150938.9276114</v>
      </c>
      <c r="AA66" s="19">
        <f t="shared" si="7"/>
        <v>4911889702.1838331</v>
      </c>
      <c r="AB66" s="19">
        <f t="shared" si="7"/>
        <v>4954297489.1233788</v>
      </c>
      <c r="AC66" s="19">
        <f t="shared" si="7"/>
        <v>4994629375.5149899</v>
      </c>
      <c r="AD66" s="19">
        <f t="shared" si="7"/>
        <v>5030809460.8107347</v>
      </c>
      <c r="AE66" s="19">
        <f t="shared" si="7"/>
        <v>5072624124.6148911</v>
      </c>
      <c r="AF66" s="19">
        <f t="shared" si="7"/>
        <v>5115625034.6898251</v>
      </c>
      <c r="AG66" s="19">
        <f t="shared" si="7"/>
        <v>5165743361.5375767</v>
      </c>
      <c r="AH66" s="19">
        <f t="shared" si="7"/>
        <v>5213785726.9855318</v>
      </c>
      <c r="AI66" s="19">
        <f t="shared" ref="AI66" si="16">$E66*AI50</f>
        <v>5271911124.8832541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401.7181208053694</v>
      </c>
      <c r="F67" s="19">
        <f t="shared" si="9"/>
        <v>2401.7181208053694</v>
      </c>
      <c r="G67" s="19">
        <f t="shared" si="7"/>
        <v>2401.7181208053694</v>
      </c>
      <c r="H67" s="19">
        <f t="shared" si="7"/>
        <v>2401.7181208053694</v>
      </c>
      <c r="I67" s="19">
        <f t="shared" si="7"/>
        <v>2401.7181208053694</v>
      </c>
      <c r="J67" s="19">
        <f t="shared" si="7"/>
        <v>2401.7181208053694</v>
      </c>
      <c r="K67" s="19">
        <f t="shared" si="7"/>
        <v>2401.7181208053694</v>
      </c>
      <c r="L67" s="19">
        <f t="shared" si="7"/>
        <v>2401.7181208053694</v>
      </c>
      <c r="M67" s="19">
        <f t="shared" si="7"/>
        <v>2401.7181208053694</v>
      </c>
      <c r="N67" s="19">
        <f t="shared" si="7"/>
        <v>2401.7181208053694</v>
      </c>
      <c r="O67" s="19">
        <f t="shared" si="7"/>
        <v>2401.7181208053694</v>
      </c>
      <c r="P67" s="19">
        <f t="shared" si="7"/>
        <v>2401.7181208053694</v>
      </c>
      <c r="Q67" s="19">
        <f t="shared" si="7"/>
        <v>2401.7181208053694</v>
      </c>
      <c r="R67" s="19">
        <f t="shared" si="7"/>
        <v>2401.7181208053694</v>
      </c>
      <c r="S67" s="19">
        <f t="shared" si="7"/>
        <v>2401.7181208053694</v>
      </c>
      <c r="T67" s="19">
        <f t="shared" si="7"/>
        <v>2401.7181208053694</v>
      </c>
      <c r="U67" s="19">
        <f t="shared" si="7"/>
        <v>2401.7181208053694</v>
      </c>
      <c r="V67" s="19">
        <f t="shared" si="7"/>
        <v>2401.7181208053694</v>
      </c>
      <c r="W67" s="19">
        <f t="shared" si="7"/>
        <v>2401.7181208053694</v>
      </c>
      <c r="X67" s="19">
        <f t="shared" si="7"/>
        <v>2401.7181208053694</v>
      </c>
      <c r="Y67" s="19">
        <f t="shared" si="7"/>
        <v>2401.7181208053694</v>
      </c>
      <c r="Z67" s="19">
        <f t="shared" si="7"/>
        <v>2401.7181208053694</v>
      </c>
      <c r="AA67" s="19">
        <f t="shared" si="7"/>
        <v>2401.7181208053694</v>
      </c>
      <c r="AB67" s="19">
        <f t="shared" si="7"/>
        <v>2401.7181208053694</v>
      </c>
      <c r="AC67" s="19">
        <f t="shared" si="7"/>
        <v>2401.7181208053694</v>
      </c>
      <c r="AD67" s="19">
        <f t="shared" si="7"/>
        <v>2401.7181208053694</v>
      </c>
      <c r="AE67" s="19">
        <f t="shared" si="7"/>
        <v>2401.7181208053694</v>
      </c>
      <c r="AF67" s="19">
        <f t="shared" si="7"/>
        <v>2401.7181208053694</v>
      </c>
      <c r="AG67" s="19">
        <f t="shared" si="7"/>
        <v>2401.7181208053694</v>
      </c>
      <c r="AH67" s="19">
        <f t="shared" si="7"/>
        <v>2401.7181208053694</v>
      </c>
      <c r="AI67" s="19">
        <f t="shared" ref="AI67" si="17">$E67*AI51</f>
        <v>2401.7181208053694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0793467470.048</v>
      </c>
      <c r="F71" s="19">
        <f t="shared" si="9"/>
        <v>20793467470.048</v>
      </c>
      <c r="G71" s="19">
        <f t="shared" si="19"/>
        <v>21181935134.697681</v>
      </c>
      <c r="H71" s="19">
        <f t="shared" si="19"/>
        <v>21354364638.337822</v>
      </c>
      <c r="I71" s="19">
        <f t="shared" si="19"/>
        <v>21580870731.362854</v>
      </c>
      <c r="J71" s="19">
        <f t="shared" si="19"/>
        <v>21809896149.407562</v>
      </c>
      <c r="K71" s="19">
        <f t="shared" si="19"/>
        <v>22032799452.641804</v>
      </c>
      <c r="L71" s="19">
        <f t="shared" si="19"/>
        <v>22227084709.805897</v>
      </c>
      <c r="M71" s="19">
        <f t="shared" si="19"/>
        <v>22430754778.686962</v>
      </c>
      <c r="N71" s="19">
        <f t="shared" si="19"/>
        <v>22626582879.449387</v>
      </c>
      <c r="O71" s="19">
        <f t="shared" si="19"/>
        <v>22851954722.598888</v>
      </c>
      <c r="P71" s="19">
        <f t="shared" si="19"/>
        <v>23067163984.094193</v>
      </c>
      <c r="Q71" s="19">
        <f t="shared" si="19"/>
        <v>23289427552.486053</v>
      </c>
      <c r="R71" s="19">
        <f t="shared" si="19"/>
        <v>23523104827.042316</v>
      </c>
      <c r="S71" s="19">
        <f t="shared" si="19"/>
        <v>23774215269.736412</v>
      </c>
      <c r="T71" s="19">
        <f t="shared" si="19"/>
        <v>24022215321.626858</v>
      </c>
      <c r="U71" s="19">
        <f t="shared" si="19"/>
        <v>24250365139.513832</v>
      </c>
      <c r="V71" s="19">
        <f t="shared" si="19"/>
        <v>24496079812.495434</v>
      </c>
      <c r="W71" s="19">
        <f t="shared" si="19"/>
        <v>24742382401.797184</v>
      </c>
      <c r="X71" s="19">
        <f t="shared" si="19"/>
        <v>24984260486.508286</v>
      </c>
      <c r="Y71" s="19">
        <f t="shared" si="19"/>
        <v>25219766615.347794</v>
      </c>
      <c r="Z71" s="19">
        <f t="shared" si="19"/>
        <v>25450227549.168427</v>
      </c>
      <c r="AA71" s="19">
        <f t="shared" si="19"/>
        <v>25716376976.957939</v>
      </c>
      <c r="AB71" s="19">
        <f t="shared" si="19"/>
        <v>25979086304.448112</v>
      </c>
      <c r="AC71" s="19">
        <f t="shared" si="19"/>
        <v>26222939053.776154</v>
      </c>
      <c r="AD71" s="19">
        <f t="shared" si="19"/>
        <v>26489403723.211845</v>
      </c>
      <c r="AE71" s="19">
        <f t="shared" si="19"/>
        <v>26758793506.398762</v>
      </c>
      <c r="AF71" s="19">
        <f t="shared" si="19"/>
        <v>27055104020.69825</v>
      </c>
      <c r="AG71" s="19">
        <f t="shared" si="19"/>
        <v>27342932585.984859</v>
      </c>
      <c r="AH71" s="19">
        <f t="shared" si="19"/>
        <v>27652971367.108471</v>
      </c>
      <c r="AI71" s="19">
        <f t="shared" ref="AI71" si="22">$E71*AI55</f>
        <v>27963604609.531769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301781444.12248319</v>
      </c>
      <c r="F72" s="19">
        <f t="shared" si="9"/>
        <v>301781444.12248319</v>
      </c>
      <c r="G72" s="19">
        <f t="shared" si="19"/>
        <v>302886105.93154114</v>
      </c>
      <c r="H72" s="19">
        <f t="shared" si="19"/>
        <v>304029977.19020659</v>
      </c>
      <c r="I72" s="19">
        <f t="shared" si="19"/>
        <v>305142297.09489089</v>
      </c>
      <c r="J72" s="19">
        <f t="shared" si="19"/>
        <v>306286168.35355633</v>
      </c>
      <c r="K72" s="19">
        <f t="shared" si="19"/>
        <v>307499675.46796989</v>
      </c>
      <c r="L72" s="19">
        <f t="shared" si="19"/>
        <v>308534701.42127961</v>
      </c>
      <c r="M72" s="19">
        <f t="shared" si="19"/>
        <v>309678570.03922242</v>
      </c>
      <c r="N72" s="19">
        <f t="shared" si="19"/>
        <v>310713598.63325483</v>
      </c>
      <c r="O72" s="19">
        <f t="shared" si="19"/>
        <v>311857467.25119758</v>
      </c>
      <c r="P72" s="19">
        <f t="shared" si="19"/>
        <v>313001335.86914039</v>
      </c>
      <c r="Q72" s="19">
        <f t="shared" si="19"/>
        <v>313927519.15781707</v>
      </c>
      <c r="R72" s="19">
        <f t="shared" si="19"/>
        <v>315071390.41648251</v>
      </c>
      <c r="S72" s="19">
        <f t="shared" si="19"/>
        <v>316393740.19552904</v>
      </c>
      <c r="T72" s="19">
        <f t="shared" si="19"/>
        <v>317428766.14883882</v>
      </c>
      <c r="U72" s="19">
        <f t="shared" si="19"/>
        <v>318463792.10214853</v>
      </c>
      <c r="V72" s="19">
        <f t="shared" si="19"/>
        <v>319786141.88119513</v>
      </c>
      <c r="W72" s="19">
        <f t="shared" si="19"/>
        <v>320821170.47522753</v>
      </c>
      <c r="X72" s="19">
        <f t="shared" si="19"/>
        <v>321965039.09317029</v>
      </c>
      <c r="Y72" s="19">
        <f t="shared" si="19"/>
        <v>323178546.20758384</v>
      </c>
      <c r="Z72" s="19">
        <f t="shared" si="19"/>
        <v>324322414.82552665</v>
      </c>
      <c r="AA72" s="19">
        <f t="shared" si="19"/>
        <v>325535921.93994015</v>
      </c>
      <c r="AB72" s="19">
        <f t="shared" si="19"/>
        <v>326679790.55788296</v>
      </c>
      <c r="AC72" s="19">
        <f t="shared" si="19"/>
        <v>327714816.51119268</v>
      </c>
      <c r="AD72" s="19">
        <f t="shared" si="19"/>
        <v>328928323.62560624</v>
      </c>
      <c r="AE72" s="19">
        <f t="shared" si="19"/>
        <v>330072192.24354899</v>
      </c>
      <c r="AF72" s="19">
        <f t="shared" si="19"/>
        <v>331394542.02259552</v>
      </c>
      <c r="AG72" s="19">
        <f t="shared" si="19"/>
        <v>332499206.47237611</v>
      </c>
      <c r="AH72" s="19">
        <f t="shared" si="19"/>
        <v>333643075.0903188</v>
      </c>
      <c r="AI72" s="19">
        <f t="shared" ref="AI72" si="24">$E72*AI56</f>
        <v>334965424.86936533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112764639.5999999</v>
      </c>
      <c r="F77" s="19">
        <f>$E77</f>
        <v>1112764639.5999999</v>
      </c>
      <c r="G77" s="19">
        <f t="shared" ref="G77:AI86" si="25">$E77</f>
        <v>1112764639.5999999</v>
      </c>
      <c r="H77" s="19">
        <f t="shared" si="25"/>
        <v>1112764639.5999999</v>
      </c>
      <c r="I77" s="19">
        <f t="shared" si="25"/>
        <v>1112764639.5999999</v>
      </c>
      <c r="J77" s="19">
        <f t="shared" si="25"/>
        <v>1112764639.5999999</v>
      </c>
      <c r="K77" s="19">
        <f t="shared" si="25"/>
        <v>1112764639.5999999</v>
      </c>
      <c r="L77" s="19">
        <f t="shared" si="25"/>
        <v>1112764639.5999999</v>
      </c>
      <c r="M77" s="19">
        <f t="shared" si="25"/>
        <v>1112764639.5999999</v>
      </c>
      <c r="N77" s="19">
        <f t="shared" si="25"/>
        <v>1112764639.5999999</v>
      </c>
      <c r="O77" s="19">
        <f t="shared" si="25"/>
        <v>1112764639.5999999</v>
      </c>
      <c r="P77" s="19">
        <f t="shared" si="25"/>
        <v>1112764639.5999999</v>
      </c>
      <c r="Q77" s="19">
        <f t="shared" si="25"/>
        <v>1112764639.5999999</v>
      </c>
      <c r="R77" s="19">
        <f t="shared" si="25"/>
        <v>1112764639.5999999</v>
      </c>
      <c r="S77" s="19">
        <f t="shared" si="25"/>
        <v>1112764639.5999999</v>
      </c>
      <c r="T77" s="19">
        <f t="shared" si="25"/>
        <v>1112764639.5999999</v>
      </c>
      <c r="U77" s="19">
        <f t="shared" si="25"/>
        <v>1112764639.5999999</v>
      </c>
      <c r="V77" s="19">
        <f t="shared" si="25"/>
        <v>1112764639.5999999</v>
      </c>
      <c r="W77" s="19">
        <f t="shared" si="25"/>
        <v>1112764639.5999999</v>
      </c>
      <c r="X77" s="19">
        <f t="shared" si="25"/>
        <v>1112764639.5999999</v>
      </c>
      <c r="Y77" s="19">
        <f t="shared" si="25"/>
        <v>1112764639.5999999</v>
      </c>
      <c r="Z77" s="19">
        <f t="shared" si="25"/>
        <v>1112764639.5999999</v>
      </c>
      <c r="AA77" s="19">
        <f t="shared" si="25"/>
        <v>1112764639.5999999</v>
      </c>
      <c r="AB77" s="19">
        <f t="shared" si="25"/>
        <v>1112764639.5999999</v>
      </c>
      <c r="AC77" s="19">
        <f t="shared" si="25"/>
        <v>1112764639.5999999</v>
      </c>
      <c r="AD77" s="19">
        <f t="shared" si="25"/>
        <v>1112764639.5999999</v>
      </c>
      <c r="AE77" s="19">
        <f t="shared" si="25"/>
        <v>1112764639.5999999</v>
      </c>
      <c r="AF77" s="19">
        <f t="shared" si="25"/>
        <v>1112764639.5999999</v>
      </c>
      <c r="AG77" s="19">
        <f t="shared" si="25"/>
        <v>1112764639.5999999</v>
      </c>
      <c r="AH77" s="19">
        <f t="shared" si="25"/>
        <v>1112764639.5999999</v>
      </c>
      <c r="AI77" s="19">
        <f t="shared" si="25"/>
        <v>1112764639.5999999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74525815465.70001</v>
      </c>
      <c r="F78" s="19">
        <f t="shared" ref="F78:U85" si="27">$E78</f>
        <v>174525815465.70001</v>
      </c>
      <c r="G78" s="19">
        <f t="shared" si="27"/>
        <v>174525815465.70001</v>
      </c>
      <c r="H78" s="19">
        <f t="shared" si="27"/>
        <v>174525815465.70001</v>
      </c>
      <c r="I78" s="19">
        <f t="shared" si="27"/>
        <v>174525815465.70001</v>
      </c>
      <c r="J78" s="19">
        <f t="shared" si="27"/>
        <v>174525815465.70001</v>
      </c>
      <c r="K78" s="19">
        <f t="shared" si="27"/>
        <v>174525815465.70001</v>
      </c>
      <c r="L78" s="19">
        <f t="shared" si="27"/>
        <v>174525815465.70001</v>
      </c>
      <c r="M78" s="19">
        <f t="shared" si="27"/>
        <v>174525815465.70001</v>
      </c>
      <c r="N78" s="19">
        <f t="shared" si="27"/>
        <v>174525815465.70001</v>
      </c>
      <c r="O78" s="19">
        <f t="shared" si="27"/>
        <v>174525815465.70001</v>
      </c>
      <c r="P78" s="19">
        <f t="shared" si="27"/>
        <v>174525815465.70001</v>
      </c>
      <c r="Q78" s="19">
        <f t="shared" si="27"/>
        <v>174525815465.70001</v>
      </c>
      <c r="R78" s="19">
        <f t="shared" si="27"/>
        <v>174525815465.70001</v>
      </c>
      <c r="S78" s="19">
        <f t="shared" si="27"/>
        <v>174525815465.70001</v>
      </c>
      <c r="T78" s="19">
        <f t="shared" si="27"/>
        <v>174525815465.70001</v>
      </c>
      <c r="U78" s="19">
        <f t="shared" si="27"/>
        <v>174525815465.70001</v>
      </c>
      <c r="V78" s="19">
        <f t="shared" si="25"/>
        <v>174525815465.70001</v>
      </c>
      <c r="W78" s="19">
        <f t="shared" si="25"/>
        <v>174525815465.70001</v>
      </c>
      <c r="X78" s="19">
        <f t="shared" si="25"/>
        <v>174525815465.70001</v>
      </c>
      <c r="Y78" s="19">
        <f t="shared" si="25"/>
        <v>174525815465.70001</v>
      </c>
      <c r="Z78" s="19">
        <f t="shared" si="25"/>
        <v>174525815465.70001</v>
      </c>
      <c r="AA78" s="19">
        <f t="shared" si="25"/>
        <v>174525815465.70001</v>
      </c>
      <c r="AB78" s="19">
        <f t="shared" si="25"/>
        <v>174525815465.70001</v>
      </c>
      <c r="AC78" s="19">
        <f t="shared" si="25"/>
        <v>174525815465.70001</v>
      </c>
      <c r="AD78" s="19">
        <f t="shared" si="25"/>
        <v>174525815465.70001</v>
      </c>
      <c r="AE78" s="19">
        <f t="shared" si="25"/>
        <v>174525815465.70001</v>
      </c>
      <c r="AF78" s="19">
        <f t="shared" si="25"/>
        <v>174525815465.70001</v>
      </c>
      <c r="AG78" s="19">
        <f t="shared" si="25"/>
        <v>174525815465.70001</v>
      </c>
      <c r="AH78" s="19">
        <f t="shared" si="25"/>
        <v>174525815465.70001</v>
      </c>
      <c r="AI78" s="19">
        <f t="shared" si="25"/>
        <v>174525815465.70001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266283200966.69998</v>
      </c>
      <c r="F79" s="19">
        <f>$E79</f>
        <v>266283200966.69998</v>
      </c>
      <c r="G79" s="19">
        <f t="shared" si="25"/>
        <v>266283200966.69998</v>
      </c>
      <c r="H79" s="19">
        <f t="shared" si="25"/>
        <v>266283200966.69998</v>
      </c>
      <c r="I79" s="19">
        <f t="shared" si="25"/>
        <v>266283200966.69998</v>
      </c>
      <c r="J79" s="19">
        <f t="shared" si="25"/>
        <v>266283200966.69998</v>
      </c>
      <c r="K79" s="19">
        <f t="shared" si="25"/>
        <v>266283200966.69998</v>
      </c>
      <c r="L79" s="19">
        <f t="shared" si="25"/>
        <v>266283200966.69998</v>
      </c>
      <c r="M79" s="19">
        <f t="shared" si="25"/>
        <v>266283200966.69998</v>
      </c>
      <c r="N79" s="19">
        <f t="shared" si="25"/>
        <v>266283200966.69998</v>
      </c>
      <c r="O79" s="19">
        <f t="shared" si="25"/>
        <v>266283200966.69998</v>
      </c>
      <c r="P79" s="19">
        <f t="shared" si="25"/>
        <v>266283200966.69998</v>
      </c>
      <c r="Q79" s="19">
        <f t="shared" si="25"/>
        <v>266283200966.69998</v>
      </c>
      <c r="R79" s="19">
        <f t="shared" si="25"/>
        <v>266283200966.69998</v>
      </c>
      <c r="S79" s="19">
        <f t="shared" si="25"/>
        <v>266283200966.69998</v>
      </c>
      <c r="T79" s="19">
        <f t="shared" si="25"/>
        <v>266283200966.69998</v>
      </c>
      <c r="U79" s="19">
        <f t="shared" si="25"/>
        <v>266283200966.69998</v>
      </c>
      <c r="V79" s="19">
        <f t="shared" si="25"/>
        <v>266283200966.69998</v>
      </c>
      <c r="W79" s="19">
        <f t="shared" si="25"/>
        <v>266283200966.69998</v>
      </c>
      <c r="X79" s="19">
        <f t="shared" si="25"/>
        <v>266283200966.69998</v>
      </c>
      <c r="Y79" s="19">
        <f t="shared" si="25"/>
        <v>266283200966.69998</v>
      </c>
      <c r="Z79" s="19">
        <f t="shared" si="25"/>
        <v>266283200966.69998</v>
      </c>
      <c r="AA79" s="19">
        <f t="shared" si="25"/>
        <v>266283200966.69998</v>
      </c>
      <c r="AB79" s="19">
        <f t="shared" si="25"/>
        <v>266283200966.69998</v>
      </c>
      <c r="AC79" s="19">
        <f t="shared" si="25"/>
        <v>266283200966.69998</v>
      </c>
      <c r="AD79" s="19">
        <f t="shared" si="25"/>
        <v>266283200966.69998</v>
      </c>
      <c r="AE79" s="19">
        <f t="shared" si="25"/>
        <v>266283200966.69998</v>
      </c>
      <c r="AF79" s="19">
        <f t="shared" si="25"/>
        <v>266283200966.69998</v>
      </c>
      <c r="AG79" s="19">
        <f t="shared" si="25"/>
        <v>266283200966.69998</v>
      </c>
      <c r="AH79" s="19">
        <f t="shared" si="25"/>
        <v>266283200966.69998</v>
      </c>
      <c r="AI79" s="19">
        <f t="shared" si="25"/>
        <v>266283200966.69998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531460722.5999999</v>
      </c>
      <c r="F83" s="19">
        <f t="shared" si="27"/>
        <v>1531460722.5999999</v>
      </c>
      <c r="G83" s="19">
        <f t="shared" si="25"/>
        <v>1531460722.5999999</v>
      </c>
      <c r="H83" s="19">
        <f t="shared" si="25"/>
        <v>1531460722.5999999</v>
      </c>
      <c r="I83" s="19">
        <f t="shared" si="25"/>
        <v>1531460722.5999999</v>
      </c>
      <c r="J83" s="19">
        <f t="shared" si="25"/>
        <v>1531460722.5999999</v>
      </c>
      <c r="K83" s="19">
        <f t="shared" si="25"/>
        <v>1531460722.5999999</v>
      </c>
      <c r="L83" s="19">
        <f t="shared" si="25"/>
        <v>1531460722.5999999</v>
      </c>
      <c r="M83" s="19">
        <f t="shared" si="25"/>
        <v>1531460722.5999999</v>
      </c>
      <c r="N83" s="19">
        <f t="shared" si="25"/>
        <v>1531460722.5999999</v>
      </c>
      <c r="O83" s="19">
        <f t="shared" si="25"/>
        <v>1531460722.5999999</v>
      </c>
      <c r="P83" s="19">
        <f t="shared" si="25"/>
        <v>1531460722.5999999</v>
      </c>
      <c r="Q83" s="19">
        <f t="shared" si="25"/>
        <v>1531460722.5999999</v>
      </c>
      <c r="R83" s="19">
        <f t="shared" si="25"/>
        <v>1531460722.5999999</v>
      </c>
      <c r="S83" s="19">
        <f t="shared" si="25"/>
        <v>1531460722.5999999</v>
      </c>
      <c r="T83" s="19">
        <f t="shared" si="25"/>
        <v>1531460722.5999999</v>
      </c>
      <c r="U83" s="19">
        <f t="shared" si="25"/>
        <v>1531460722.5999999</v>
      </c>
      <c r="V83" s="19">
        <f t="shared" si="25"/>
        <v>1531460722.5999999</v>
      </c>
      <c r="W83" s="19">
        <f t="shared" si="25"/>
        <v>1531460722.5999999</v>
      </c>
      <c r="X83" s="19">
        <f t="shared" si="25"/>
        <v>1531460722.5999999</v>
      </c>
      <c r="Y83" s="19">
        <f t="shared" si="25"/>
        <v>1531460722.5999999</v>
      </c>
      <c r="Z83" s="19">
        <f t="shared" si="25"/>
        <v>1531460722.5999999</v>
      </c>
      <c r="AA83" s="19">
        <f t="shared" si="25"/>
        <v>1531460722.5999999</v>
      </c>
      <c r="AB83" s="19">
        <f t="shared" si="25"/>
        <v>1531460722.5999999</v>
      </c>
      <c r="AC83" s="19">
        <f t="shared" si="25"/>
        <v>1531460722.5999999</v>
      </c>
      <c r="AD83" s="19">
        <f t="shared" si="25"/>
        <v>1531460722.5999999</v>
      </c>
      <c r="AE83" s="19">
        <f t="shared" si="25"/>
        <v>1531460722.5999999</v>
      </c>
      <c r="AF83" s="19">
        <f t="shared" si="25"/>
        <v>1531460722.5999999</v>
      </c>
      <c r="AG83" s="19">
        <f t="shared" si="25"/>
        <v>1531460722.5999999</v>
      </c>
      <c r="AH83" s="19">
        <f t="shared" si="25"/>
        <v>1531460722.5999999</v>
      </c>
      <c r="AI83" s="19">
        <f t="shared" si="25"/>
        <v>1531460722.5999999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113646860760.39999</v>
      </c>
      <c r="F86" s="19">
        <f>$E86</f>
        <v>113646860760.39999</v>
      </c>
      <c r="G86" s="19">
        <f t="shared" si="25"/>
        <v>113646860760.39999</v>
      </c>
      <c r="H86" s="19">
        <f t="shared" si="25"/>
        <v>113646860760.39999</v>
      </c>
      <c r="I86" s="19">
        <f t="shared" si="25"/>
        <v>113646860760.39999</v>
      </c>
      <c r="J86" s="19">
        <f t="shared" si="25"/>
        <v>113646860760.39999</v>
      </c>
      <c r="K86" s="19">
        <f t="shared" si="25"/>
        <v>113646860760.39999</v>
      </c>
      <c r="L86" s="19">
        <f t="shared" si="25"/>
        <v>113646860760.39999</v>
      </c>
      <c r="M86" s="19">
        <f t="shared" si="25"/>
        <v>113646860760.39999</v>
      </c>
      <c r="N86" s="19">
        <f t="shared" si="25"/>
        <v>113646860760.39999</v>
      </c>
      <c r="O86" s="19">
        <f t="shared" si="25"/>
        <v>113646860760.39999</v>
      </c>
      <c r="P86" s="19">
        <f t="shared" ref="P86:AI86" si="28">$E86</f>
        <v>113646860760.39999</v>
      </c>
      <c r="Q86" s="19">
        <f t="shared" si="28"/>
        <v>113646860760.39999</v>
      </c>
      <c r="R86" s="19">
        <f t="shared" si="28"/>
        <v>113646860760.39999</v>
      </c>
      <c r="S86" s="19">
        <f t="shared" si="28"/>
        <v>113646860760.39999</v>
      </c>
      <c r="T86" s="19">
        <f t="shared" si="28"/>
        <v>113646860760.39999</v>
      </c>
      <c r="U86" s="19">
        <f t="shared" si="28"/>
        <v>113646860760.39999</v>
      </c>
      <c r="V86" s="19">
        <f t="shared" si="28"/>
        <v>113646860760.39999</v>
      </c>
      <c r="W86" s="19">
        <f t="shared" si="28"/>
        <v>113646860760.39999</v>
      </c>
      <c r="X86" s="19">
        <f t="shared" si="28"/>
        <v>113646860760.39999</v>
      </c>
      <c r="Y86" s="19">
        <f t="shared" si="28"/>
        <v>113646860760.39999</v>
      </c>
      <c r="Z86" s="19">
        <f t="shared" si="28"/>
        <v>113646860760.39999</v>
      </c>
      <c r="AA86" s="19">
        <f t="shared" si="28"/>
        <v>113646860760.39999</v>
      </c>
      <c r="AB86" s="19">
        <f t="shared" si="28"/>
        <v>113646860760.39999</v>
      </c>
      <c r="AC86" s="19">
        <f t="shared" si="28"/>
        <v>113646860760.39999</v>
      </c>
      <c r="AD86" s="19">
        <f t="shared" si="28"/>
        <v>113646860760.39999</v>
      </c>
      <c r="AE86" s="19">
        <f t="shared" si="28"/>
        <v>113646860760.39999</v>
      </c>
      <c r="AF86" s="19">
        <f t="shared" si="28"/>
        <v>113646860760.39999</v>
      </c>
      <c r="AG86" s="19">
        <f t="shared" si="28"/>
        <v>113646860760.39999</v>
      </c>
      <c r="AH86" s="19">
        <f t="shared" si="28"/>
        <v>113646860760.39999</v>
      </c>
      <c r="AI86" s="19">
        <f t="shared" si="28"/>
        <v>113646860760.39999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006368500.559998</v>
      </c>
      <c r="F90" s="19">
        <f>SUMIFS(F$27:F$86,$B$27:$B$86,$B90)</f>
        <v>12006368501.559998</v>
      </c>
      <c r="G90" s="19">
        <f t="shared" si="29"/>
        <v>11970743448.769369</v>
      </c>
      <c r="H90" s="19">
        <f t="shared" si="29"/>
        <v>11889003492.167784</v>
      </c>
      <c r="I90" s="19">
        <f t="shared" si="29"/>
        <v>11908571164.963594</v>
      </c>
      <c r="J90" s="19">
        <f t="shared" si="29"/>
        <v>11951543639.471851</v>
      </c>
      <c r="K90" s="19">
        <f t="shared" si="29"/>
        <v>11995713199.97106</v>
      </c>
      <c r="L90" s="19">
        <f t="shared" si="29"/>
        <v>12029572440.918003</v>
      </c>
      <c r="M90" s="19">
        <f t="shared" si="29"/>
        <v>12070841168.499517</v>
      </c>
      <c r="N90" s="19">
        <f t="shared" si="29"/>
        <v>12097381778.13933</v>
      </c>
      <c r="O90" s="19">
        <f t="shared" ref="O90:X101" si="30">SUMIFS(O$27:O$86,$B$27:$B$86,$B90)</f>
        <v>12121333723.373493</v>
      </c>
      <c r="P90" s="19">
        <f t="shared" si="30"/>
        <v>12148506422.913584</v>
      </c>
      <c r="Q90" s="19">
        <f t="shared" si="30"/>
        <v>12175047074.460835</v>
      </c>
      <c r="R90" s="19">
        <f t="shared" si="30"/>
        <v>12202186248.049839</v>
      </c>
      <c r="S90" s="19">
        <f t="shared" si="30"/>
        <v>12228726857.689651</v>
      </c>
      <c r="T90" s="19">
        <f t="shared" si="30"/>
        <v>12255899557.22974</v>
      </c>
      <c r="U90" s="19">
        <f t="shared" si="30"/>
        <v>12272290981.419689</v>
      </c>
      <c r="V90" s="19">
        <f t="shared" si="30"/>
        <v>12288682405.609636</v>
      </c>
      <c r="W90" s="19">
        <f t="shared" si="30"/>
        <v>12305073829.799587</v>
      </c>
      <c r="X90" s="19">
        <f t="shared" si="30"/>
        <v>12321494589.196732</v>
      </c>
      <c r="Y90" s="19">
        <f t="shared" ref="Y90:AI101" si="31">SUMIFS(Y$27:Y$86,$B$27:$B$86,$B90)</f>
        <v>12337886013.386683</v>
      </c>
      <c r="Z90" s="19">
        <f t="shared" si="31"/>
        <v>12357791502.047117</v>
      </c>
      <c r="AA90" s="19">
        <f t="shared" si="31"/>
        <v>12377553751.081543</v>
      </c>
      <c r="AB90" s="19">
        <f t="shared" si="31"/>
        <v>12397948090.016247</v>
      </c>
      <c r="AC90" s="19">
        <f t="shared" si="31"/>
        <v>12417710339.050669</v>
      </c>
      <c r="AD90" s="19">
        <f t="shared" si="31"/>
        <v>12437615827.711105</v>
      </c>
      <c r="AE90" s="19">
        <f t="shared" si="31"/>
        <v>12457976640.694727</v>
      </c>
      <c r="AF90" s="19">
        <f t="shared" si="31"/>
        <v>12477772415.680235</v>
      </c>
      <c r="AG90" s="19">
        <f t="shared" si="31"/>
        <v>12498133228.663853</v>
      </c>
      <c r="AH90" s="19">
        <f t="shared" si="31"/>
        <v>12518038717.324289</v>
      </c>
      <c r="AI90" s="19">
        <f t="shared" si="31"/>
        <v>12537800966.358711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112764639.5999999</v>
      </c>
      <c r="F91" s="19">
        <f t="shared" si="29"/>
        <v>1112764639.5999999</v>
      </c>
      <c r="G91" s="19">
        <f t="shared" si="29"/>
        <v>1112764639.5999999</v>
      </c>
      <c r="H91" s="19">
        <f t="shared" si="29"/>
        <v>1112764639.5999999</v>
      </c>
      <c r="I91" s="19">
        <f t="shared" si="29"/>
        <v>1112764639.5999999</v>
      </c>
      <c r="J91" s="19">
        <f t="shared" si="29"/>
        <v>1112764639.5999999</v>
      </c>
      <c r="K91" s="19">
        <f t="shared" si="29"/>
        <v>1112764639.5999999</v>
      </c>
      <c r="L91" s="19">
        <f t="shared" si="29"/>
        <v>1112764639.5999999</v>
      </c>
      <c r="M91" s="19">
        <f t="shared" si="29"/>
        <v>1112764639.5999999</v>
      </c>
      <c r="N91" s="19">
        <f t="shared" si="29"/>
        <v>1112764639.5999999</v>
      </c>
      <c r="O91" s="19">
        <f t="shared" si="30"/>
        <v>1112764639.5999999</v>
      </c>
      <c r="P91" s="19">
        <f t="shared" si="30"/>
        <v>1112764639.5999999</v>
      </c>
      <c r="Q91" s="19">
        <f t="shared" si="30"/>
        <v>1112764639.5999999</v>
      </c>
      <c r="R91" s="19">
        <f t="shared" si="30"/>
        <v>1112764639.5999999</v>
      </c>
      <c r="S91" s="19">
        <f t="shared" si="30"/>
        <v>1112764639.5999999</v>
      </c>
      <c r="T91" s="19">
        <f t="shared" si="30"/>
        <v>1112764639.5999999</v>
      </c>
      <c r="U91" s="19">
        <f t="shared" si="30"/>
        <v>1112764639.5999999</v>
      </c>
      <c r="V91" s="19">
        <f t="shared" si="30"/>
        <v>1112764639.5999999</v>
      </c>
      <c r="W91" s="19">
        <f t="shared" si="30"/>
        <v>1112764639.5999999</v>
      </c>
      <c r="X91" s="19">
        <f t="shared" si="30"/>
        <v>1112764639.5999999</v>
      </c>
      <c r="Y91" s="19">
        <f t="shared" si="31"/>
        <v>1112764639.5999999</v>
      </c>
      <c r="Z91" s="19">
        <f t="shared" si="31"/>
        <v>1112764639.5999999</v>
      </c>
      <c r="AA91" s="19">
        <f t="shared" si="31"/>
        <v>1112764639.5999999</v>
      </c>
      <c r="AB91" s="19">
        <f t="shared" si="31"/>
        <v>1112764639.5999999</v>
      </c>
      <c r="AC91" s="19">
        <f t="shared" si="31"/>
        <v>1112764639.5999999</v>
      </c>
      <c r="AD91" s="19">
        <f t="shared" si="31"/>
        <v>1112764639.5999999</v>
      </c>
      <c r="AE91" s="19">
        <f t="shared" si="31"/>
        <v>1112764639.5999999</v>
      </c>
      <c r="AF91" s="19">
        <f t="shared" si="31"/>
        <v>1112764639.5999999</v>
      </c>
      <c r="AG91" s="19">
        <f t="shared" si="31"/>
        <v>1112764639.5999999</v>
      </c>
      <c r="AH91" s="19">
        <f t="shared" si="31"/>
        <v>1112764639.5999999</v>
      </c>
      <c r="AI91" s="19">
        <f t="shared" si="31"/>
        <v>1112764639.5999999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720624283.47986579</v>
      </c>
      <c r="F92" s="19">
        <f t="shared" si="29"/>
        <v>720624284.47986579</v>
      </c>
      <c r="G92" s="19">
        <f t="shared" si="29"/>
        <v>720532124.21636641</v>
      </c>
      <c r="H92" s="19">
        <f t="shared" si="29"/>
        <v>720209560.91210067</v>
      </c>
      <c r="I92" s="19">
        <f t="shared" si="29"/>
        <v>720324762.43248391</v>
      </c>
      <c r="J92" s="19">
        <f t="shared" si="29"/>
        <v>720532124.21636641</v>
      </c>
      <c r="K92" s="19">
        <f t="shared" si="29"/>
        <v>717376613.00976348</v>
      </c>
      <c r="L92" s="19">
        <f t="shared" si="29"/>
        <v>717537894.66189623</v>
      </c>
      <c r="M92" s="19">
        <f t="shared" si="29"/>
        <v>717745256.44577873</v>
      </c>
      <c r="N92" s="19">
        <f t="shared" si="29"/>
        <v>717883496.84102798</v>
      </c>
      <c r="O92" s="19">
        <f t="shared" si="30"/>
        <v>717998698.36141098</v>
      </c>
      <c r="P92" s="19">
        <f t="shared" si="30"/>
        <v>718176313.50867987</v>
      </c>
      <c r="Q92" s="19">
        <f t="shared" si="30"/>
        <v>718334238.8979212</v>
      </c>
      <c r="R92" s="19">
        <f t="shared" si="30"/>
        <v>718511851.66317236</v>
      </c>
      <c r="S92" s="19">
        <f t="shared" si="30"/>
        <v>718689464.42842352</v>
      </c>
      <c r="T92" s="19">
        <f t="shared" si="30"/>
        <v>718824350.94279909</v>
      </c>
      <c r="U92" s="19">
        <f t="shared" si="30"/>
        <v>718824350.94279909</v>
      </c>
      <c r="V92" s="19">
        <f t="shared" si="30"/>
        <v>718824350.94279909</v>
      </c>
      <c r="W92" s="19">
        <f t="shared" si="30"/>
        <v>718824350.94279909</v>
      </c>
      <c r="X92" s="19">
        <f t="shared" si="30"/>
        <v>718824350.94279909</v>
      </c>
      <c r="Y92" s="19">
        <f t="shared" si="31"/>
        <v>718824350.94279909</v>
      </c>
      <c r="Z92" s="19">
        <f t="shared" si="31"/>
        <v>718601544.15636992</v>
      </c>
      <c r="AA92" s="19">
        <f t="shared" si="31"/>
        <v>718359052.37594831</v>
      </c>
      <c r="AB92" s="19">
        <f t="shared" si="31"/>
        <v>718136243.20750165</v>
      </c>
      <c r="AC92" s="19">
        <f t="shared" si="31"/>
        <v>717893751.42708027</v>
      </c>
      <c r="AD92" s="19">
        <f t="shared" si="31"/>
        <v>717647901.00174975</v>
      </c>
      <c r="AE92" s="19">
        <f t="shared" si="31"/>
        <v>717405409.22132838</v>
      </c>
      <c r="AF92" s="19">
        <f t="shared" si="31"/>
        <v>717182602.43489909</v>
      </c>
      <c r="AG92" s="19">
        <f t="shared" si="31"/>
        <v>716959793.26645219</v>
      </c>
      <c r="AH92" s="19">
        <f t="shared" si="31"/>
        <v>716717301.48603094</v>
      </c>
      <c r="AI92" s="19">
        <f t="shared" si="31"/>
        <v>716471451.0607003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74525815465.70001</v>
      </c>
      <c r="F93" s="19">
        <f t="shared" si="29"/>
        <v>174525815465.70001</v>
      </c>
      <c r="G93" s="19">
        <f t="shared" si="29"/>
        <v>174525815465.70001</v>
      </c>
      <c r="H93" s="19">
        <f t="shared" si="29"/>
        <v>174525815465.70001</v>
      </c>
      <c r="I93" s="19">
        <f t="shared" si="29"/>
        <v>174525815465.70001</v>
      </c>
      <c r="J93" s="19">
        <f t="shared" si="29"/>
        <v>174525815465.70001</v>
      </c>
      <c r="K93" s="19">
        <f t="shared" si="29"/>
        <v>174525815465.70001</v>
      </c>
      <c r="L93" s="19">
        <f t="shared" si="29"/>
        <v>174525815465.70001</v>
      </c>
      <c r="M93" s="19">
        <f t="shared" si="29"/>
        <v>174525815465.70001</v>
      </c>
      <c r="N93" s="19">
        <f t="shared" si="29"/>
        <v>174525815465.70001</v>
      </c>
      <c r="O93" s="19">
        <f t="shared" si="30"/>
        <v>174525815465.70001</v>
      </c>
      <c r="P93" s="19">
        <f t="shared" si="30"/>
        <v>174525815465.70001</v>
      </c>
      <c r="Q93" s="19">
        <f t="shared" si="30"/>
        <v>174525815465.70001</v>
      </c>
      <c r="R93" s="19">
        <f t="shared" si="30"/>
        <v>174525815465.70001</v>
      </c>
      <c r="S93" s="19">
        <f t="shared" si="30"/>
        <v>174525815465.70001</v>
      </c>
      <c r="T93" s="19">
        <f t="shared" si="30"/>
        <v>174525815465.70001</v>
      </c>
      <c r="U93" s="19">
        <f t="shared" si="30"/>
        <v>174525815465.70001</v>
      </c>
      <c r="V93" s="19">
        <f t="shared" si="30"/>
        <v>174525815465.70001</v>
      </c>
      <c r="W93" s="19">
        <f t="shared" si="30"/>
        <v>174525815465.70001</v>
      </c>
      <c r="X93" s="19">
        <f t="shared" si="30"/>
        <v>174525815465.70001</v>
      </c>
      <c r="Y93" s="19">
        <f t="shared" si="31"/>
        <v>174525815465.70001</v>
      </c>
      <c r="Z93" s="19">
        <f t="shared" si="31"/>
        <v>174525815465.70001</v>
      </c>
      <c r="AA93" s="19">
        <f t="shared" si="31"/>
        <v>174525815465.70001</v>
      </c>
      <c r="AB93" s="19">
        <f t="shared" si="31"/>
        <v>174525815465.70001</v>
      </c>
      <c r="AC93" s="19">
        <f t="shared" si="31"/>
        <v>174525815465.70001</v>
      </c>
      <c r="AD93" s="19">
        <f t="shared" si="31"/>
        <v>174525815465.70001</v>
      </c>
      <c r="AE93" s="19">
        <f t="shared" si="31"/>
        <v>174525815465.70001</v>
      </c>
      <c r="AF93" s="19">
        <f t="shared" si="31"/>
        <v>174525815465.70001</v>
      </c>
      <c r="AG93" s="19">
        <f t="shared" si="31"/>
        <v>174525815465.70001</v>
      </c>
      <c r="AH93" s="19">
        <f t="shared" si="31"/>
        <v>174525815465.70001</v>
      </c>
      <c r="AI93" s="19">
        <f t="shared" si="31"/>
        <v>174525815465.70001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66283200966.69998</v>
      </c>
      <c r="F94" s="19">
        <f t="shared" si="29"/>
        <v>266283200966.69998</v>
      </c>
      <c r="G94" s="19">
        <f t="shared" si="29"/>
        <v>266283200966.69998</v>
      </c>
      <c r="H94" s="19">
        <f t="shared" si="29"/>
        <v>266283200966.69998</v>
      </c>
      <c r="I94" s="19">
        <f t="shared" si="29"/>
        <v>266283200966.69998</v>
      </c>
      <c r="J94" s="19">
        <f t="shared" si="29"/>
        <v>266283200966.69998</v>
      </c>
      <c r="K94" s="19">
        <f t="shared" si="29"/>
        <v>266283200966.69998</v>
      </c>
      <c r="L94" s="19">
        <f t="shared" si="29"/>
        <v>266283200966.69998</v>
      </c>
      <c r="M94" s="19">
        <f t="shared" si="29"/>
        <v>266283200966.69998</v>
      </c>
      <c r="N94" s="19">
        <f t="shared" si="29"/>
        <v>266283200966.69998</v>
      </c>
      <c r="O94" s="19">
        <f t="shared" si="30"/>
        <v>266283200966.69998</v>
      </c>
      <c r="P94" s="19">
        <f t="shared" si="30"/>
        <v>266283200966.69998</v>
      </c>
      <c r="Q94" s="19">
        <f t="shared" si="30"/>
        <v>266283200966.69998</v>
      </c>
      <c r="R94" s="19">
        <f t="shared" si="30"/>
        <v>266283200966.69998</v>
      </c>
      <c r="S94" s="19">
        <f t="shared" si="30"/>
        <v>266283200966.69998</v>
      </c>
      <c r="T94" s="19">
        <f t="shared" si="30"/>
        <v>266283200966.69998</v>
      </c>
      <c r="U94" s="19">
        <f t="shared" si="30"/>
        <v>266283200966.69998</v>
      </c>
      <c r="V94" s="19">
        <f t="shared" si="30"/>
        <v>266283200966.69998</v>
      </c>
      <c r="W94" s="19">
        <f t="shared" si="30"/>
        <v>266283200966.69998</v>
      </c>
      <c r="X94" s="19">
        <f t="shared" si="30"/>
        <v>266283200966.69998</v>
      </c>
      <c r="Y94" s="19">
        <f t="shared" si="31"/>
        <v>266283200966.69998</v>
      </c>
      <c r="Z94" s="19">
        <f t="shared" si="31"/>
        <v>266283200966.69998</v>
      </c>
      <c r="AA94" s="19">
        <f t="shared" si="31"/>
        <v>266283200966.69998</v>
      </c>
      <c r="AB94" s="19">
        <f t="shared" si="31"/>
        <v>266283200966.69998</v>
      </c>
      <c r="AC94" s="19">
        <f t="shared" si="31"/>
        <v>266283200966.69998</v>
      </c>
      <c r="AD94" s="19">
        <f t="shared" si="31"/>
        <v>266283200966.69998</v>
      </c>
      <c r="AE94" s="19">
        <f t="shared" si="31"/>
        <v>266283200966.69998</v>
      </c>
      <c r="AF94" s="19">
        <f t="shared" si="31"/>
        <v>266283200966.69998</v>
      </c>
      <c r="AG94" s="19">
        <f t="shared" si="31"/>
        <v>266283200966.69998</v>
      </c>
      <c r="AH94" s="19">
        <f t="shared" si="31"/>
        <v>266283200966.69998</v>
      </c>
      <c r="AI94" s="19">
        <f t="shared" si="31"/>
        <v>266283200966.69998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801336550402.60022</v>
      </c>
      <c r="F95" s="19">
        <f>SUMIFS(F$27:F$86,$B$27:$B$86,$B95)</f>
        <v>801336550403.60022</v>
      </c>
      <c r="G95" s="19">
        <f t="shared" si="29"/>
        <v>825081985967.24463</v>
      </c>
      <c r="H95" s="19">
        <f t="shared" si="29"/>
        <v>844258290549.92798</v>
      </c>
      <c r="I95" s="19">
        <f t="shared" si="29"/>
        <v>863002349367.56885</v>
      </c>
      <c r="J95" s="19">
        <f t="shared" si="29"/>
        <v>904215010307.14551</v>
      </c>
      <c r="K95" s="19">
        <f t="shared" si="29"/>
        <v>912223346893.71704</v>
      </c>
      <c r="L95" s="19">
        <f t="shared" si="29"/>
        <v>939337032344.34363</v>
      </c>
      <c r="M95" s="19">
        <f t="shared" si="29"/>
        <v>951976388596.15247</v>
      </c>
      <c r="N95" s="19">
        <f t="shared" si="29"/>
        <v>960939982666.53052</v>
      </c>
      <c r="O95" s="19">
        <f t="shared" si="30"/>
        <v>972978759437.77222</v>
      </c>
      <c r="P95" s="19">
        <f t="shared" si="30"/>
        <v>981782914529.42224</v>
      </c>
      <c r="Q95" s="19">
        <f t="shared" si="30"/>
        <v>987984107709.94409</v>
      </c>
      <c r="R95" s="19">
        <f t="shared" si="30"/>
        <v>995412128203.5719</v>
      </c>
      <c r="S95" s="19">
        <f t="shared" si="30"/>
        <v>1003092006889.4282</v>
      </c>
      <c r="T95" s="19">
        <f t="shared" si="30"/>
        <v>1011090073346.5798</v>
      </c>
      <c r="U95" s="19">
        <f t="shared" si="30"/>
        <v>1018107763726.6273</v>
      </c>
      <c r="V95" s="19">
        <f t="shared" si="30"/>
        <v>1026598726680.1436</v>
      </c>
      <c r="W95" s="19">
        <f t="shared" si="30"/>
        <v>1037980033907.5231</v>
      </c>
      <c r="X95" s="19">
        <f t="shared" si="30"/>
        <v>1049264480030.6719</v>
      </c>
      <c r="Y95" s="19">
        <f t="shared" si="31"/>
        <v>1061221244161.5615</v>
      </c>
      <c r="Z95" s="19">
        <f t="shared" si="31"/>
        <v>1072900757623.5275</v>
      </c>
      <c r="AA95" s="19">
        <f t="shared" si="31"/>
        <v>1084513249328.3866</v>
      </c>
      <c r="AB95" s="19">
        <f t="shared" si="31"/>
        <v>1095566786849.3319</v>
      </c>
      <c r="AC95" s="19">
        <f t="shared" si="31"/>
        <v>1107662315248.2612</v>
      </c>
      <c r="AD95" s="19">
        <f t="shared" si="31"/>
        <v>1120373965761.5554</v>
      </c>
      <c r="AE95" s="19">
        <f t="shared" si="31"/>
        <v>1133239643317.6521</v>
      </c>
      <c r="AF95" s="19">
        <f t="shared" si="31"/>
        <v>1146043708064.7483</v>
      </c>
      <c r="AG95" s="19">
        <f t="shared" si="31"/>
        <v>1159109763693.8247</v>
      </c>
      <c r="AH95" s="19">
        <f t="shared" si="31"/>
        <v>1172093253936.0564</v>
      </c>
      <c r="AI95" s="19">
        <f t="shared" si="31"/>
        <v>1185010689478.5574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2125350.671140941</v>
      </c>
      <c r="F96" s="19">
        <f t="shared" si="29"/>
        <v>12125351.671140941</v>
      </c>
      <c r="G96" s="19">
        <f t="shared" si="29"/>
        <v>12224802.523274656</v>
      </c>
      <c r="H96" s="19">
        <f t="shared" si="29"/>
        <v>12224802.523274656</v>
      </c>
      <c r="I96" s="19">
        <f t="shared" si="29"/>
        <v>12224802.523274656</v>
      </c>
      <c r="J96" s="19">
        <f t="shared" si="29"/>
        <v>12324253.375408372</v>
      </c>
      <c r="K96" s="19">
        <f t="shared" si="29"/>
        <v>12324253.375408372</v>
      </c>
      <c r="L96" s="19">
        <f t="shared" si="29"/>
        <v>12324253.375408372</v>
      </c>
      <c r="M96" s="19">
        <f t="shared" si="29"/>
        <v>12423704.227542087</v>
      </c>
      <c r="N96" s="19">
        <f t="shared" si="29"/>
        <v>12423704.227542087</v>
      </c>
      <c r="O96" s="19">
        <f t="shared" si="30"/>
        <v>12523155.079675803</v>
      </c>
      <c r="P96" s="19">
        <f t="shared" si="30"/>
        <v>12523155.079675803</v>
      </c>
      <c r="Q96" s="19">
        <f t="shared" si="30"/>
        <v>12622605.931809518</v>
      </c>
      <c r="R96" s="19">
        <f t="shared" si="30"/>
        <v>12622605.931809518</v>
      </c>
      <c r="S96" s="19">
        <f t="shared" si="30"/>
        <v>12722056.783943232</v>
      </c>
      <c r="T96" s="19">
        <f t="shared" si="30"/>
        <v>12722056.783943232</v>
      </c>
      <c r="U96" s="19">
        <f t="shared" si="30"/>
        <v>12821507.63607695</v>
      </c>
      <c r="V96" s="19">
        <f t="shared" si="30"/>
        <v>12920958.488210665</v>
      </c>
      <c r="W96" s="19">
        <f t="shared" si="30"/>
        <v>12920958.488210665</v>
      </c>
      <c r="X96" s="19">
        <f t="shared" si="30"/>
        <v>13020409.340344377</v>
      </c>
      <c r="Y96" s="19">
        <f t="shared" si="31"/>
        <v>13119860.192478094</v>
      </c>
      <c r="Z96" s="19">
        <f t="shared" si="31"/>
        <v>13119860.192478094</v>
      </c>
      <c r="AA96" s="19">
        <f t="shared" si="31"/>
        <v>13219311.044611812</v>
      </c>
      <c r="AB96" s="19">
        <f t="shared" si="31"/>
        <v>13219311.044611812</v>
      </c>
      <c r="AC96" s="19">
        <f t="shared" si="31"/>
        <v>13318761.896745522</v>
      </c>
      <c r="AD96" s="19">
        <f t="shared" si="31"/>
        <v>13418212.748879241</v>
      </c>
      <c r="AE96" s="19">
        <f t="shared" si="31"/>
        <v>13517663.601012954</v>
      </c>
      <c r="AF96" s="19">
        <f t="shared" si="31"/>
        <v>13517663.601012954</v>
      </c>
      <c r="AG96" s="19">
        <f t="shared" si="31"/>
        <v>13617114.453146672</v>
      </c>
      <c r="AH96" s="19">
        <f t="shared" si="31"/>
        <v>13716565.305280386</v>
      </c>
      <c r="AI96" s="19">
        <f t="shared" si="31"/>
        <v>13716565.305280386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>SUMIFS(F$27:F$86,$B$27:$B$86,$B102)*$B$3 - 'IRA Methane'!H15</f>
        <v>0</v>
      </c>
      <c r="G102" s="160">
        <f>SUMIFS(G$27:G$86,$B$27:$B$86,$B102)*$B$3 - 'IRA Methane'!I15</f>
        <v>0</v>
      </c>
      <c r="H102" s="160">
        <f>SUMIFS(H$27:H$86,$B$27:$B$86,$B102)*$B$3 - 'IRA Methane'!J15</f>
        <v>0</v>
      </c>
      <c r="I102" s="160">
        <f>SUMIFS(I$27:I$86,$B$27:$B$86,$B102)*$B$3 - 'IRA Methane'!K15</f>
        <v>0</v>
      </c>
      <c r="J102" s="160">
        <f>SUMIFS(J$27:J$86,$B$27:$B$86,$B102)*$B$3 - 'IRA Methane'!L15</f>
        <v>0</v>
      </c>
      <c r="K102" s="160">
        <f>SUMIFS(K$27:K$86,$B$27:$B$86,$B102)*$B$3 - 'IRA Methane'!M15</f>
        <v>0</v>
      </c>
      <c r="L102" s="160">
        <f>SUMIFS(L$27:L$86,$B$27:$B$86,$B102)*$B$3 - 'IRA Methane'!N15</f>
        <v>0</v>
      </c>
      <c r="M102" s="160">
        <f>SUMIFS(M$27:M$86,$B$27:$B$86,$B102)*$B$3 - 'IRA Methane'!O15</f>
        <v>0</v>
      </c>
      <c r="N102" s="160">
        <f>SUMIFS(N$27:N$86,$B$27:$B$86,$B102)*$B$3 - 'IRA Methane'!P15</f>
        <v>0</v>
      </c>
      <c r="O102" s="160">
        <f>SUMIFS(O$27:O$86,$B$27:$B$86,$B102)*$B$3 - 'IRA Methane'!Q15</f>
        <v>0</v>
      </c>
      <c r="P102" s="160">
        <f>SUMIFS(P$27:P$86,$B$27:$B$86,$B102)*$B$3 - 'IRA Methane'!R15</f>
        <v>0</v>
      </c>
      <c r="Q102" s="160">
        <f>SUMIFS(Q$27:Q$86,$B$27:$B$86,$B102)*$B$3 - 'IRA Methane'!S15</f>
        <v>0</v>
      </c>
      <c r="R102" s="160">
        <f>SUMIFS(R$27:R$86,$B$27:$B$86,$B102)*$B$3 - 'IRA Methane'!T15</f>
        <v>0</v>
      </c>
      <c r="S102" s="160">
        <f>SUMIFS(S$27:S$86,$B$27:$B$86,$B102)*$B$3 - 'IRA Methane'!U15</f>
        <v>0</v>
      </c>
      <c r="T102" s="160">
        <f>SUMIFS(T$27:T$86,$B$27:$B$86,$B102)*$B$3 - 'IRA Methane'!V15</f>
        <v>0</v>
      </c>
      <c r="U102" s="160">
        <f>SUMIFS(U$27:U$86,$B$27:$B$86,$B102)*$B$3 - 'IRA Methane'!W15</f>
        <v>0</v>
      </c>
      <c r="V102" s="160">
        <f>SUMIFS(V$27:V$86,$B$27:$B$86,$B102)*$B$3 - 'IRA Methane'!X15</f>
        <v>0</v>
      </c>
      <c r="W102" s="160">
        <f>SUMIFS(W$27:W$86,$B$27:$B$86,$B102)*$B$3 - 'IRA Methane'!Y15</f>
        <v>0</v>
      </c>
      <c r="X102" s="160">
        <f>SUMIFS(X$27:X$86,$B$27:$B$86,$B102)*$B$3 - 'IRA Methane'!Z15</f>
        <v>0</v>
      </c>
      <c r="Y102" s="160">
        <f>SUMIFS(Y$27:Y$86,$B$27:$B$86,$B102)*$B$3 - 'IRA Methane'!AA15</f>
        <v>0</v>
      </c>
      <c r="Z102" s="160">
        <f>SUMIFS(Z$27:Z$86,$B$27:$B$86,$B102)*$B$3 - 'IRA Methane'!AB15</f>
        <v>0</v>
      </c>
      <c r="AA102" s="160">
        <f>SUMIFS(AA$27:AA$86,$B$27:$B$86,$B102)*$B$3 - 'IRA Methane'!AC15</f>
        <v>0</v>
      </c>
      <c r="AB102" s="160">
        <f>SUMIFS(AB$27:AB$86,$B$27:$B$86,$B102)*$B$3 - 'IRA Methane'!AD15</f>
        <v>0</v>
      </c>
      <c r="AC102" s="160">
        <f>SUMIFS(AC$27:AC$86,$B$27:$B$86,$B102)*$B$3 - 'IRA Methane'!AE15</f>
        <v>0</v>
      </c>
      <c r="AD102" s="160">
        <f>SUMIFS(AD$27:AD$86,$B$27:$B$86,$B102)*$B$3 - 'IRA Methane'!AF15</f>
        <v>0</v>
      </c>
      <c r="AE102" s="160">
        <f>SUMIFS(AE$27:AE$86,$B$27:$B$86,$B102)*$B$3 - 'IRA Methane'!AG15</f>
        <v>0</v>
      </c>
      <c r="AF102" s="160">
        <f>SUMIFS(AF$27:AF$86,$B$27:$B$86,$B102)*$B$3 - 'IRA Methane'!AH15</f>
        <v>0</v>
      </c>
      <c r="AG102" s="160">
        <f>SUMIFS(AG$27:AG$86,$B$27:$B$86,$B102)*$B$3 - 'IRA Methane'!AI15</f>
        <v>0</v>
      </c>
      <c r="AH102" s="160">
        <f>SUMIFS(AH$27:AH$86,$B$27:$B$86,$B102)*$B$3 - 'IRA Methane'!AJ15</f>
        <v>0</v>
      </c>
      <c r="AI102" s="160">
        <f>SUMIFS(AI$27:AI$86,$B$27:$B$86,$B102)*$B$3 - 'IRA Methane'!AK15</f>
        <v>0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ref="F103:O104" si="33">SUMIFS(F$27:F$86,$B$27:$B$86,$B103)*$B$3</f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ref="P103:Y104" si="34">SUMIFS(P$27:P$86,$B$27:$B$86,$B103)*$B$3</f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ref="Z103:AI104" si="35">SUMIFS(Z$27:Z$86,$B$27:$B$86,$B103)*$B$3</f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0793467470.048</v>
      </c>
      <c r="F111" s="19">
        <f t="shared" si="36"/>
        <v>20793467471.048</v>
      </c>
      <c r="G111" s="19">
        <f t="shared" si="36"/>
        <v>21181935135.716362</v>
      </c>
      <c r="H111" s="19">
        <f t="shared" si="36"/>
        <v>21354364639.364796</v>
      </c>
      <c r="I111" s="19">
        <f t="shared" si="36"/>
        <v>21580870732.400723</v>
      </c>
      <c r="J111" s="19">
        <f t="shared" si="36"/>
        <v>21809896150.456444</v>
      </c>
      <c r="K111" s="19">
        <f t="shared" si="36"/>
        <v>22032799453.701405</v>
      </c>
      <c r="L111" s="19">
        <f t="shared" si="36"/>
        <v>22227084710.874844</v>
      </c>
      <c r="M111" s="19">
        <f t="shared" si="36"/>
        <v>22430754779.765701</v>
      </c>
      <c r="N111" s="19">
        <f t="shared" si="36"/>
        <v>22626582880.537544</v>
      </c>
      <c r="O111" s="19">
        <f t="shared" si="37"/>
        <v>22851954723.697884</v>
      </c>
      <c r="P111" s="19">
        <f t="shared" si="37"/>
        <v>23067163985.203541</v>
      </c>
      <c r="Q111" s="19">
        <f t="shared" si="37"/>
        <v>23289427553.606091</v>
      </c>
      <c r="R111" s="19">
        <f t="shared" si="37"/>
        <v>23523104828.173592</v>
      </c>
      <c r="S111" s="19">
        <f t="shared" si="37"/>
        <v>23774215270.879761</v>
      </c>
      <c r="T111" s="19">
        <f t="shared" si="37"/>
        <v>24022215322.782135</v>
      </c>
      <c r="U111" s="19">
        <f t="shared" si="37"/>
        <v>24250365140.68008</v>
      </c>
      <c r="V111" s="19">
        <f t="shared" si="37"/>
        <v>24496079813.6735</v>
      </c>
      <c r="W111" s="19">
        <f t="shared" si="37"/>
        <v>24742382402.987095</v>
      </c>
      <c r="X111" s="19">
        <f t="shared" si="37"/>
        <v>24984260487.709827</v>
      </c>
      <c r="Y111" s="19">
        <f t="shared" si="38"/>
        <v>25219766616.560665</v>
      </c>
      <c r="Z111" s="19">
        <f t="shared" si="38"/>
        <v>25450227550.39238</v>
      </c>
      <c r="AA111" s="19">
        <f t="shared" si="38"/>
        <v>25716376978.194691</v>
      </c>
      <c r="AB111" s="19">
        <f t="shared" si="38"/>
        <v>25979086305.697498</v>
      </c>
      <c r="AC111" s="19">
        <f t="shared" si="38"/>
        <v>26222939055.03727</v>
      </c>
      <c r="AD111" s="19">
        <f t="shared" si="38"/>
        <v>26489403724.485775</v>
      </c>
      <c r="AE111" s="19">
        <f t="shared" si="38"/>
        <v>26758793507.685646</v>
      </c>
      <c r="AF111" s="19">
        <f t="shared" si="38"/>
        <v>27055104021.999386</v>
      </c>
      <c r="AG111" s="19">
        <f t="shared" si="38"/>
        <v>27342932587.299835</v>
      </c>
      <c r="AH111" s="19">
        <f t="shared" si="38"/>
        <v>27652971368.438358</v>
      </c>
      <c r="AI111" s="19">
        <f t="shared" si="38"/>
        <v>27963604610.876595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113646860760.39999</v>
      </c>
      <c r="F112" s="19">
        <f t="shared" si="36"/>
        <v>113646860760.39999</v>
      </c>
      <c r="G112" s="19">
        <f t="shared" si="36"/>
        <v>113646860760.39999</v>
      </c>
      <c r="H112" s="19">
        <f t="shared" si="36"/>
        <v>113646860760.39999</v>
      </c>
      <c r="I112" s="19">
        <f t="shared" si="36"/>
        <v>113646860760.39999</v>
      </c>
      <c r="J112" s="19">
        <f t="shared" si="36"/>
        <v>113646860760.39999</v>
      </c>
      <c r="K112" s="19">
        <f t="shared" si="36"/>
        <v>113646860760.39999</v>
      </c>
      <c r="L112" s="19">
        <f t="shared" si="36"/>
        <v>113646860760.39999</v>
      </c>
      <c r="M112" s="19">
        <f t="shared" si="36"/>
        <v>113646860760.39999</v>
      </c>
      <c r="N112" s="19">
        <f t="shared" si="36"/>
        <v>113646860760.39999</v>
      </c>
      <c r="O112" s="19">
        <f t="shared" si="37"/>
        <v>113646860760.39999</v>
      </c>
      <c r="P112" s="19">
        <f t="shared" si="37"/>
        <v>113646860760.39999</v>
      </c>
      <c r="Q112" s="19">
        <f t="shared" si="37"/>
        <v>113646860760.39999</v>
      </c>
      <c r="R112" s="19">
        <f t="shared" si="37"/>
        <v>113646860760.39999</v>
      </c>
      <c r="S112" s="19">
        <f t="shared" si="37"/>
        <v>113646860760.39999</v>
      </c>
      <c r="T112" s="19">
        <f t="shared" si="37"/>
        <v>113646860760.39999</v>
      </c>
      <c r="U112" s="19">
        <f t="shared" si="37"/>
        <v>113646860760.39999</v>
      </c>
      <c r="V112" s="19">
        <f t="shared" si="37"/>
        <v>113646860760.39999</v>
      </c>
      <c r="W112" s="19">
        <f t="shared" si="37"/>
        <v>113646860760.39999</v>
      </c>
      <c r="X112" s="19">
        <f t="shared" si="37"/>
        <v>113646860760.39999</v>
      </c>
      <c r="Y112" s="19">
        <f t="shared" si="38"/>
        <v>113646860760.39999</v>
      </c>
      <c r="Z112" s="19">
        <f t="shared" si="38"/>
        <v>113646860760.39999</v>
      </c>
      <c r="AA112" s="19">
        <f t="shared" si="38"/>
        <v>113646860760.39999</v>
      </c>
      <c r="AB112" s="19">
        <f t="shared" si="38"/>
        <v>113646860760.39999</v>
      </c>
      <c r="AC112" s="19">
        <f t="shared" si="38"/>
        <v>113646860760.39999</v>
      </c>
      <c r="AD112" s="19">
        <f t="shared" si="38"/>
        <v>113646860760.39999</v>
      </c>
      <c r="AE112" s="19">
        <f t="shared" si="38"/>
        <v>113646860760.39999</v>
      </c>
      <c r="AF112" s="19">
        <f t="shared" si="38"/>
        <v>113646860760.39999</v>
      </c>
      <c r="AG112" s="19">
        <f t="shared" si="38"/>
        <v>113646860760.39999</v>
      </c>
      <c r="AH112" s="19">
        <f t="shared" si="38"/>
        <v>113646860760.39999</v>
      </c>
      <c r="AI112" s="19">
        <f t="shared" si="38"/>
        <v>113646860760.39999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301781444.12248319</v>
      </c>
      <c r="F113" s="19">
        <f t="shared" si="36"/>
        <v>301781445.12248319</v>
      </c>
      <c r="G113" s="19">
        <f t="shared" si="36"/>
        <v>302886106.93520159</v>
      </c>
      <c r="H113" s="19">
        <f t="shared" si="36"/>
        <v>304029978.19765747</v>
      </c>
      <c r="I113" s="19">
        <f t="shared" si="36"/>
        <v>305142298.1060276</v>
      </c>
      <c r="J113" s="19">
        <f t="shared" si="36"/>
        <v>306286169.36848342</v>
      </c>
      <c r="K113" s="19">
        <f t="shared" si="36"/>
        <v>307499676.48691815</v>
      </c>
      <c r="L113" s="19">
        <f t="shared" si="36"/>
        <v>308534702.44365758</v>
      </c>
      <c r="M113" s="19">
        <f t="shared" si="36"/>
        <v>309678571.06539077</v>
      </c>
      <c r="N113" s="19">
        <f t="shared" si="36"/>
        <v>310713599.66285294</v>
      </c>
      <c r="O113" s="19">
        <f t="shared" si="37"/>
        <v>311857468.28458607</v>
      </c>
      <c r="P113" s="19">
        <f t="shared" si="37"/>
        <v>313001336.90631926</v>
      </c>
      <c r="Q113" s="19">
        <f t="shared" si="37"/>
        <v>313927520.19806498</v>
      </c>
      <c r="R113" s="19">
        <f t="shared" si="37"/>
        <v>315071391.4605208</v>
      </c>
      <c r="S113" s="19">
        <f t="shared" si="37"/>
        <v>316393741.24394917</v>
      </c>
      <c r="T113" s="19">
        <f t="shared" si="37"/>
        <v>317428767.20068866</v>
      </c>
      <c r="U113" s="19">
        <f t="shared" si="37"/>
        <v>318463793.15742809</v>
      </c>
      <c r="V113" s="19">
        <f t="shared" si="37"/>
        <v>319786142.94085652</v>
      </c>
      <c r="W113" s="19">
        <f t="shared" si="37"/>
        <v>320821171.53831863</v>
      </c>
      <c r="X113" s="19">
        <f t="shared" si="37"/>
        <v>321965040.16005176</v>
      </c>
      <c r="Y113" s="19">
        <f t="shared" si="38"/>
        <v>323178547.27848649</v>
      </c>
      <c r="Z113" s="19">
        <f t="shared" si="38"/>
        <v>324322415.90021968</v>
      </c>
      <c r="AA113" s="19">
        <f t="shared" si="38"/>
        <v>325535923.01865435</v>
      </c>
      <c r="AB113" s="19">
        <f t="shared" si="38"/>
        <v>326679791.64038754</v>
      </c>
      <c r="AC113" s="19">
        <f t="shared" si="38"/>
        <v>327714817.59712696</v>
      </c>
      <c r="AD113" s="19">
        <f t="shared" si="38"/>
        <v>328928324.71556169</v>
      </c>
      <c r="AE113" s="19">
        <f t="shared" si="38"/>
        <v>330072193.33729482</v>
      </c>
      <c r="AF113" s="19">
        <f t="shared" si="38"/>
        <v>331394543.12072313</v>
      </c>
      <c r="AG113" s="19">
        <f t="shared" si="38"/>
        <v>332499207.57416421</v>
      </c>
      <c r="AH113" s="19">
        <f t="shared" si="38"/>
        <v>333643076.19589728</v>
      </c>
      <c r="AI113" s="19">
        <f t="shared" si="38"/>
        <v>334965425.97932565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1531460722.5999999</v>
      </c>
      <c r="F114" s="153">
        <f t="shared" ref="F114:AI114" si="39">SUMIFS(F$27:F$86,$B$27:$B$86,$A114)*$B$4</f>
        <v>1531460722.5999999</v>
      </c>
      <c r="G114" s="153">
        <f t="shared" si="39"/>
        <v>1531460722.5999999</v>
      </c>
      <c r="H114" s="153">
        <f t="shared" si="39"/>
        <v>1531460722.5999999</v>
      </c>
      <c r="I114" s="153">
        <f t="shared" si="39"/>
        <v>1531460722.5999999</v>
      </c>
      <c r="J114" s="153">
        <f t="shared" si="39"/>
        <v>1531460722.5999999</v>
      </c>
      <c r="K114" s="153">
        <f t="shared" si="39"/>
        <v>1531460722.5999999</v>
      </c>
      <c r="L114" s="153">
        <f t="shared" si="39"/>
        <v>1531460722.5999999</v>
      </c>
      <c r="M114" s="153">
        <f t="shared" si="39"/>
        <v>1531460722.5999999</v>
      </c>
      <c r="N114" s="153">
        <f t="shared" si="39"/>
        <v>1531460722.5999999</v>
      </c>
      <c r="O114" s="153">
        <f t="shared" si="39"/>
        <v>1531460722.5999999</v>
      </c>
      <c r="P114" s="153">
        <f t="shared" si="39"/>
        <v>1531460722.5999999</v>
      </c>
      <c r="Q114" s="153">
        <f t="shared" si="39"/>
        <v>1531460722.5999999</v>
      </c>
      <c r="R114" s="153">
        <f t="shared" si="39"/>
        <v>1531460722.5999999</v>
      </c>
      <c r="S114" s="153">
        <f t="shared" si="39"/>
        <v>1531460722.5999999</v>
      </c>
      <c r="T114" s="153">
        <f t="shared" si="39"/>
        <v>1531460722.5999999</v>
      </c>
      <c r="U114" s="153">
        <f t="shared" si="39"/>
        <v>1531460722.5999999</v>
      </c>
      <c r="V114" s="153">
        <f t="shared" si="39"/>
        <v>1531460722.5999999</v>
      </c>
      <c r="W114" s="153">
        <f t="shared" si="39"/>
        <v>1531460722.5999999</v>
      </c>
      <c r="X114" s="153">
        <f t="shared" si="39"/>
        <v>1531460722.5999999</v>
      </c>
      <c r="Y114" s="153">
        <f t="shared" si="39"/>
        <v>1531460722.5999999</v>
      </c>
      <c r="Z114" s="153">
        <f t="shared" si="39"/>
        <v>1531460722.5999999</v>
      </c>
      <c r="AA114" s="153">
        <f t="shared" si="39"/>
        <v>1531460722.5999999</v>
      </c>
      <c r="AB114" s="153">
        <f t="shared" si="39"/>
        <v>1531460722.5999999</v>
      </c>
      <c r="AC114" s="153">
        <f t="shared" si="39"/>
        <v>1531460722.5999999</v>
      </c>
      <c r="AD114" s="153">
        <f t="shared" si="39"/>
        <v>1531460722.5999999</v>
      </c>
      <c r="AE114" s="153">
        <f t="shared" si="39"/>
        <v>1531460722.5999999</v>
      </c>
      <c r="AF114" s="153">
        <f t="shared" si="39"/>
        <v>1531460722.5999999</v>
      </c>
      <c r="AG114" s="153">
        <f t="shared" si="39"/>
        <v>1531460722.5999999</v>
      </c>
      <c r="AH114" s="153">
        <f t="shared" si="39"/>
        <v>1531460722.5999999</v>
      </c>
      <c r="AI114" s="153">
        <f t="shared" si="39"/>
        <v>1531460722.5999999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4392320164.1759996</v>
      </c>
      <c r="F115" s="160">
        <f>SUMIFS(F$27:F$86,$B$27:$B$86,$A115)*$B$4 - 'IRA Methane'!H16</f>
        <v>4392320165.1759996</v>
      </c>
      <c r="G115" s="160">
        <f>SUMIFS(G$27:G$86,$B$27:$B$86,$A115)*$B$4 - 'IRA Methane'!I16</f>
        <v>4419603464.2989683</v>
      </c>
      <c r="H115" s="160">
        <f>SUMIFS(H$27:H$86,$B$27:$B$86,$A115)*$B$4 - 'IRA Methane'!J16</f>
        <v>4314167039.190568</v>
      </c>
      <c r="I115" s="160">
        <f>SUMIFS(I$27:I$86,$B$27:$B$86,$A115)*$B$4 - 'IRA Methane'!K16</f>
        <v>4288117313.9702644</v>
      </c>
      <c r="J115" s="160">
        <f>SUMIFS(J$27:J$86,$B$27:$B$86,$A115)*$B$4 - 'IRA Methane'!L16</f>
        <v>4270969393.0060501</v>
      </c>
      <c r="K115" s="160">
        <f>SUMIFS(K$27:K$86,$B$27:$B$86,$A115)*$B$4 - 'IRA Methane'!M16</f>
        <v>4292783398.3058171</v>
      </c>
      <c r="L115" s="160">
        <f>SUMIFS(L$27:L$86,$B$27:$B$86,$A115)*$B$4 - 'IRA Methane'!N16</f>
        <v>4275895903.6085329</v>
      </c>
      <c r="M115" s="160">
        <f>SUMIFS(M$27:M$86,$B$27:$B$86,$A115)*$B$4 - 'IRA Methane'!O16</f>
        <v>4272393864.6559868</v>
      </c>
      <c r="N115" s="160">
        <f>SUMIFS(N$27:N$86,$B$27:$B$86,$A115)*$B$4 - 'IRA Methane'!P16</f>
        <v>4281745557.4386935</v>
      </c>
      <c r="O115" s="160">
        <f>SUMIFS(O$27:O$86,$B$27:$B$86,$A115)*$B$4 - 'IRA Methane'!Q16</f>
        <v>4288810188.1428752</v>
      </c>
      <c r="P115" s="160">
        <f>SUMIFS(P$27:P$86,$B$27:$B$86,$A115)*$B$4 - 'IRA Methane'!R16</f>
        <v>4297548526.4460802</v>
      </c>
      <c r="Q115" s="160">
        <f>SUMIFS(Q$27:Q$86,$B$27:$B$86,$A115)*$B$4 - 'IRA Methane'!S16</f>
        <v>4303095316.5460424</v>
      </c>
      <c r="R115" s="160">
        <f>SUMIFS(R$27:R$86,$B$27:$B$86,$A115)*$B$4 - 'IRA Methane'!T16</f>
        <v>4311380751.494709</v>
      </c>
      <c r="S115" s="160">
        <f>SUMIFS(S$27:S$86,$B$27:$B$86,$A115)*$B$4 - 'IRA Methane'!U16</f>
        <v>4319381491.090415</v>
      </c>
      <c r="T115" s="160">
        <f>SUMIFS(T$27:T$86,$B$27:$B$86,$A115)*$B$4 - 'IRA Methane'!V16</f>
        <v>4320967216.5334082</v>
      </c>
      <c r="U115" s="160">
        <f>SUMIFS(U$27:U$86,$B$27:$B$86,$A115)*$B$4 - 'IRA Methane'!W16</f>
        <v>4334405014.0384417</v>
      </c>
      <c r="V115" s="160">
        <f>SUMIFS(V$27:V$86,$B$27:$B$86,$A115)*$B$4 - 'IRA Methane'!X16</f>
        <v>4348457292.2948933</v>
      </c>
      <c r="W115" s="160">
        <f>SUMIFS(W$27:W$86,$B$27:$B$86,$A115)*$B$4 - 'IRA Methane'!Y16</f>
        <v>4370501756.866931</v>
      </c>
      <c r="X115" s="160">
        <f>SUMIFS(X$27:X$86,$B$27:$B$86,$A115)*$B$4 - 'IRA Methane'!Z16</f>
        <v>4391067409.573</v>
      </c>
      <c r="Y115" s="160">
        <f>SUMIFS(Y$27:Y$86,$B$27:$B$86,$A115)*$B$4 - 'IRA Methane'!AA16</f>
        <v>4417012326.8494711</v>
      </c>
      <c r="Z115" s="160">
        <f>SUMIFS(Z$27:Z$86,$B$27:$B$86,$A115)*$B$4 - 'IRA Methane'!AB16</f>
        <v>4436229582.4209604</v>
      </c>
      <c r="AA115" s="160">
        <f>SUMIFS(AA$27:AA$86,$B$27:$B$86,$A115)*$B$4 - 'IRA Methane'!AC16</f>
        <v>4470344339.0637131</v>
      </c>
      <c r="AB115" s="160">
        <f>SUMIFS(AB$27:AB$86,$B$27:$B$86,$A115)*$B$4 - 'IRA Methane'!AD16</f>
        <v>4507098814.7546358</v>
      </c>
      <c r="AC115" s="160">
        <f>SUMIFS(AC$27:AC$86,$B$27:$B$86,$A115)*$B$4 - 'IRA Methane'!AE16</f>
        <v>4542102721.0229788</v>
      </c>
      <c r="AD115" s="160">
        <f>SUMIFS(AD$27:AD$86,$B$27:$B$86,$A115)*$B$4 - 'IRA Methane'!AF16</f>
        <v>4573151018.2474899</v>
      </c>
      <c r="AE115" s="160">
        <f>SUMIFS(AE$27:AE$86,$B$27:$B$86,$A115)*$B$4 - 'IRA Methane'!AG16</f>
        <v>4611029423.783021</v>
      </c>
      <c r="AF115" s="160">
        <f>SUMIFS(AF$27:AF$86,$B$27:$B$86,$A115)*$B$4 - 'IRA Methane'!AH16</f>
        <v>4649827353.7352943</v>
      </c>
      <c r="AG115" s="160">
        <f>SUMIFS(AG$27:AG$86,$B$27:$B$86,$A115)*$B$4 - 'IRA Methane'!AI16</f>
        <v>4695531111.058033</v>
      </c>
      <c r="AH115" s="160">
        <f>SUMIFS(AH$27:AH$86,$B$27:$B$86,$A115)*$B$4 - 'IRA Methane'!AJ16</f>
        <v>4739419668.5699062</v>
      </c>
      <c r="AI115" s="160">
        <f>SUMIFS(AI$27:AI$86,$B$27:$B$86,$A115)*$B$4 - 'IRA Methane'!AK16</f>
        <v>4793336622.7722521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ME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1.1127646395999999E-3</v>
      </c>
      <c r="F147" s="172">
        <f>SUMIFS('BPE-CO2'!H$3:H$27,'BPE-CO2'!$A$3:$A$27,D147)/10^12</f>
        <v>1.1127646395999999E-3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0.30015921251399996</v>
      </c>
      <c r="F148" s="173">
        <f>SUMIFS('BPE-CH4'!H$3:H$27,'BPE-CH4'!$A$3:$A$27,D148)/10^12*25</f>
        <v>0.30015921253899996</v>
      </c>
      <c r="G148" s="174">
        <f t="shared" si="28"/>
        <v>0.99999999991671085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0.214746036477</v>
      </c>
      <c r="F149" s="176">
        <f>SUMIFS('BPE-N2O'!H$3:H$27,'BPE-N2O'!$A$3:$A$27,D149)/10^12*298</f>
        <v>0.21474603677500001</v>
      </c>
      <c r="G149" s="175">
        <f t="shared" si="28"/>
        <v>0.99999999861231426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.17452581546570001</v>
      </c>
      <c r="F150" s="172">
        <f>SUMIFS('BPE-CO2'!H$3:H$27,'BPE-CO2'!$A$3:$A$27,D150)/10^12</f>
        <v>0.17452581546570001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0.2662832009667</v>
      </c>
      <c r="F151" s="172">
        <f>SUMIFS('BPE-CO2'!H$3:H$27,'BPE-CO2'!$A$3:$A$27,D151)/10^12</f>
        <v>0.2662832009667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3.6133545000000002E-3</v>
      </c>
      <c r="F153" s="176">
        <f>SUMIFS('BPE-N2O'!H$3:H$27,'BPE-N2O'!$A$3:$A$27,D153)/10^12*298</f>
        <v>3.6133547980000003E-3</v>
      </c>
      <c r="G153" s="175">
        <f t="shared" si="28"/>
        <v>0.99999991752816519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0.80133655040260021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</v>
      </c>
      <c r="F155" s="172">
        <f>SUMIFS('BPE-CO2'!H$3:H$27,'BPE-CO2'!$A$3:$A$27,D155)/10^12</f>
        <v>0</v>
      </c>
      <c r="G155" s="171" t="e">
        <f t="shared" ref="G155:G168" si="31">E155/F155</f>
        <v>#DIV/0!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</v>
      </c>
      <c r="F156" s="173">
        <f>SUMIFS('BPE-CH4'!H$3:H$27,'BPE-CH4'!$A$3:$A$27,D156)/10^12*25</f>
        <v>0</v>
      </c>
      <c r="G156" s="174" t="e">
        <f t="shared" si="31"/>
        <v>#DIV/0!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0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0</v>
      </c>
      <c r="F158" s="172">
        <f>SUMIFS('BPE-CO2'!H$3:H$27,'BPE-CO2'!$A$3:$A$27,D158)/10^12</f>
        <v>0</v>
      </c>
      <c r="G158" s="171" t="e">
        <f t="shared" si="31"/>
        <v>#DIV/0!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1.5314607225999999E-3</v>
      </c>
      <c r="F160" s="172">
        <f>SUMIFS('BPE-CO2'!H$3:H$27,'BPE-CO2'!$A$3:$A$27,D160)/10^12</f>
        <v>0</v>
      </c>
      <c r="G160" s="171" t="e">
        <f t="shared" si="31"/>
        <v>#DIV/0!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0.1098080041044</v>
      </c>
      <c r="F161" s="173">
        <f>SUMIFS('BPE-CH4'!H$3:H$27,'BPE-CH4'!$A$3:$A$27,D161)/10^12*25</f>
        <v>0</v>
      </c>
      <c r="G161" s="174" t="e">
        <f t="shared" si="31"/>
        <v>#DIV/0!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7.15712E-7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.1136468607604</v>
      </c>
      <c r="F166" s="172">
        <f>SUMIFS('BPE-CO2'!H$3:H$27,'BPE-CO2'!$A$3:$A$27,D166)/10^12</f>
        <v>0.1136468607604</v>
      </c>
      <c r="G166" s="171">
        <f t="shared" si="31"/>
        <v>1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0.51983668675119998</v>
      </c>
      <c r="F167" s="173">
        <f>SUMIFS('BPE-CH4'!H$3:H$27,'BPE-CH4'!$A$3:$A$27,D167)/10^12*25</f>
        <v>0.51983668677619999</v>
      </c>
      <c r="G167" s="174">
        <f t="shared" si="31"/>
        <v>0.99999999995190791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8.9930870348499989E-2</v>
      </c>
      <c r="F168" s="176">
        <f>SUMIFS('BPE-N2O'!H$3:H$27,'BPE-N2O'!$A$3:$A$27,D168)/10^12*298</f>
        <v>8.9930870646499989E-2</v>
      </c>
      <c r="G168" s="175">
        <f t="shared" si="31"/>
        <v>0.99999999668634365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